 t="s">
        <v>112</v>
      </c>
      <c r="B463" s="85" t="s">
        <v>512</v>
      </c>
      <c r="C463" s="86" t="s">
        <v>58</v>
      </c>
      <c r="D463" s="86" t="s">
        <v>424</v>
      </c>
      <c r="E463" s="87" t="s">
        <v>1217</v>
      </c>
      <c r="F463" s="88"/>
      <c r="G463" s="64"/>
      <c r="H463" s="89">
        <v>0.39</v>
      </c>
      <c r="I463" s="90">
        <v>2.2343999999999999</v>
      </c>
      <c r="J463" s="91">
        <v>0.46300000000000002</v>
      </c>
      <c r="K463" s="90">
        <v>0.42236400000000002</v>
      </c>
      <c r="L463" s="91">
        <v>2.1257980000000001</v>
      </c>
      <c r="M463" s="90">
        <v>2.2343999999999999</v>
      </c>
      <c r="N463" s="91">
        <v>0.46300000000000002</v>
      </c>
      <c r="O463" s="90">
        <v>0.42559999999999998</v>
      </c>
      <c r="P463" s="91">
        <v>2.1398000000000001</v>
      </c>
      <c r="Q463" s="92">
        <v>1476170.0099999998</v>
      </c>
      <c r="R463" s="93">
        <v>69945</v>
      </c>
      <c r="S463" s="92">
        <v>77</v>
      </c>
      <c r="T463" s="94">
        <v>0.66065610902255634</v>
      </c>
      <c r="U463" s="95">
        <v>3.3163954868758237E-3</v>
      </c>
      <c r="V463" s="96"/>
      <c r="W463" s="97">
        <v>21.28</v>
      </c>
      <c r="X463" s="98"/>
      <c r="Y463" s="99">
        <v>3.9473684210526314E-2</v>
      </c>
      <c r="Z463" s="100">
        <v>2.1113240000000002E-2</v>
      </c>
      <c r="AA463" s="99" t="s">
        <v>542</v>
      </c>
      <c r="AB463" s="100" t="s">
        <v>542</v>
      </c>
      <c r="AC463" s="99" t="s">
        <v>542</v>
      </c>
    </row>
    <row r="464" spans="1:34">
      <c r="A464" s="85" t="s">
        <v>112</v>
      </c>
      <c r="B464" s="85" t="s">
        <v>513</v>
      </c>
      <c r="C464" s="86" t="s">
        <v>58</v>
      </c>
      <c r="D464" s="86" t="s">
        <v>424</v>
      </c>
      <c r="E464" s="87" t="s">
        <v>1218</v>
      </c>
      <c r="F464" s="88"/>
      <c r="G464" s="64"/>
      <c r="H464" s="89">
        <v>0.39</v>
      </c>
      <c r="I464" s="90">
        <v>3.53925</v>
      </c>
      <c r="J464" s="91">
        <v>0.69817499999999999</v>
      </c>
      <c r="K464" s="90">
        <v>0.62926400000000005</v>
      </c>
      <c r="L464" s="91">
        <v>3.352452</v>
      </c>
      <c r="M464" s="90">
        <v>3.2240851500000001</v>
      </c>
      <c r="N464" s="91">
        <v>0.69222433499999947</v>
      </c>
      <c r="O464" s="90">
        <v>0.64349999999999996</v>
      </c>
      <c r="P464" s="91">
        <v>3.1078608150000004</v>
      </c>
      <c r="Q464" s="92">
        <v>2498734.6800000002</v>
      </c>
      <c r="R464" s="93">
        <v>116754</v>
      </c>
      <c r="S464" s="92">
        <v>137</v>
      </c>
      <c r="T464" s="94">
        <v>0.70600683195592295</v>
      </c>
      <c r="U464" s="95">
        <v>4.4347069730220337E-3</v>
      </c>
      <c r="V464" s="96"/>
      <c r="W464" s="97">
        <v>21.47</v>
      </c>
      <c r="X464" s="98"/>
      <c r="Y464" s="99">
        <v>4.7042384722869125E-2</v>
      </c>
      <c r="Z464" s="100">
        <v>1.7552180000000001E-2</v>
      </c>
      <c r="AA464" s="99" t="s">
        <v>542</v>
      </c>
      <c r="AB464" s="100" t="s">
        <v>542</v>
      </c>
      <c r="AC464" s="99" t="s">
        <v>542</v>
      </c>
    </row>
    <row r="465" spans="1:29" ht="15.5">
      <c r="A465" s="107"/>
      <c r="B465" s="107" t="s">
        <v>514</v>
      </c>
      <c r="C465" s="108"/>
      <c r="D465" s="69"/>
      <c r="E465" s="108"/>
      <c r="F465" s="112"/>
      <c r="G465" s="64"/>
      <c r="H465" s="112"/>
      <c r="I465" s="112"/>
      <c r="J465" s="112"/>
      <c r="K465" s="112"/>
      <c r="L465" s="112"/>
      <c r="M465" s="109"/>
      <c r="N465" s="109"/>
      <c r="O465" s="111"/>
      <c r="P465" s="111"/>
      <c r="Q465" s="109"/>
      <c r="R465" s="109"/>
      <c r="S465" s="109"/>
      <c r="T465" s="109"/>
      <c r="U465" s="109"/>
      <c r="V465" s="110"/>
      <c r="W465" s="109"/>
      <c r="X465" s="110"/>
      <c r="Y465" s="109"/>
      <c r="Z465" s="114"/>
      <c r="AA465" s="114"/>
      <c r="AB465" s="114"/>
      <c r="AC465" s="114"/>
    </row>
    <row r="466" spans="1:29">
      <c r="A466" s="124"/>
      <c r="B466" s="124" t="s">
        <v>515</v>
      </c>
      <c r="C466" s="86" t="s">
        <v>98</v>
      </c>
      <c r="D466" s="86" t="s">
        <v>190</v>
      </c>
      <c r="E466" s="87" t="s">
        <v>1219</v>
      </c>
      <c r="F466" s="88"/>
      <c r="G466" s="64"/>
      <c r="H466" s="89">
        <v>1.38</v>
      </c>
      <c r="I466" s="90">
        <v>24.710149119999997</v>
      </c>
      <c r="J466" s="91">
        <v>-3.1097011200000049</v>
      </c>
      <c r="K466" s="90">
        <v>-0.69925999999999999</v>
      </c>
      <c r="L466" s="91">
        <v>-14.416903</v>
      </c>
      <c r="M466" s="90">
        <v>24.710149119999997</v>
      </c>
      <c r="N466" s="91">
        <v>-3.1097011200000049</v>
      </c>
      <c r="O466" s="90">
        <v>-0.66400000000000003</v>
      </c>
      <c r="P466" s="91">
        <v>-14.4785</v>
      </c>
      <c r="Q466" s="92">
        <v>2505963.8850000007</v>
      </c>
      <c r="R466" s="93">
        <v>361801</v>
      </c>
      <c r="S466" s="92">
        <v>371</v>
      </c>
      <c r="T466" s="94">
        <v>0.10141435702513482</v>
      </c>
      <c r="U466" s="95">
        <v>2.6015806969500155E-3</v>
      </c>
      <c r="V466" s="96"/>
      <c r="W466" s="97">
        <v>6.64</v>
      </c>
      <c r="X466" s="98"/>
      <c r="Y466" s="99">
        <v>8.2810993975903621E-2</v>
      </c>
      <c r="Z466" s="100">
        <v>-8.7912089999999998E-2</v>
      </c>
      <c r="AA466" s="99">
        <v>0.1254237</v>
      </c>
      <c r="AB466" s="100">
        <v>1.263393E-2</v>
      </c>
      <c r="AC466" s="99">
        <v>-7.6586109999999999E-2</v>
      </c>
    </row>
    <row r="467" spans="1:29" ht="14.9" customHeight="1">
      <c r="A467" s="124"/>
      <c r="B467" s="124" t="s">
        <v>516</v>
      </c>
      <c r="C467" s="86" t="s">
        <v>45</v>
      </c>
      <c r="D467" s="86" t="s">
        <v>190</v>
      </c>
      <c r="E467" s="87" t="s">
        <v>1220</v>
      </c>
      <c r="F467" s="88"/>
      <c r="G467" s="64"/>
      <c r="H467" s="89">
        <v>0.45</v>
      </c>
      <c r="I467" s="90">
        <v>53.878345709999998</v>
      </c>
      <c r="J467" s="91">
        <v>-1.2758497400000022</v>
      </c>
      <c r="K467" s="90">
        <v>-3.5989710000000001</v>
      </c>
      <c r="L467" s="91">
        <v>-16.406606</v>
      </c>
      <c r="M467" s="90">
        <v>53.551264059999994</v>
      </c>
      <c r="N467" s="91">
        <v>-1.2895796400000081</v>
      </c>
      <c r="O467" s="90">
        <v>-3.6924999999999999</v>
      </c>
      <c r="P467" s="91">
        <v>-16.091933949999998</v>
      </c>
      <c r="Q467" s="92">
        <v>5247510.12</v>
      </c>
      <c r="R467" s="93">
        <v>361615</v>
      </c>
      <c r="S467" s="92">
        <v>341</v>
      </c>
      <c r="T467" s="94">
        <v>9.7395531560020496E-2</v>
      </c>
      <c r="U467" s="95">
        <v>1.3327592933366911E-3</v>
      </c>
      <c r="V467" s="96"/>
      <c r="W467" s="97">
        <v>14.77</v>
      </c>
      <c r="X467" s="98"/>
      <c r="Y467" s="99">
        <v>0</v>
      </c>
      <c r="Z467" s="100">
        <v>4.3816259999999996E-2</v>
      </c>
      <c r="AA467" s="99">
        <v>-1.2784129999999999E-2</v>
      </c>
      <c r="AB467" s="100">
        <v>3.061471E-2</v>
      </c>
      <c r="AC467" s="99">
        <v>5.0457919999999996E-2</v>
      </c>
    </row>
    <row r="468" spans="1:29" ht="14.9" customHeight="1">
      <c r="A468" s="124"/>
      <c r="B468" s="124" t="s">
        <v>517</v>
      </c>
      <c r="C468" s="86" t="s">
        <v>98</v>
      </c>
      <c r="D468" s="86" t="s">
        <v>190</v>
      </c>
      <c r="E468" s="87" t="s">
        <v>1221</v>
      </c>
      <c r="F468" s="88"/>
      <c r="G468" s="64"/>
      <c r="H468" s="89">
        <v>1.38</v>
      </c>
      <c r="I468" s="90">
        <v>6.0599639999999999</v>
      </c>
      <c r="J468" s="91">
        <v>-0.43403999999999998</v>
      </c>
      <c r="K468" s="90">
        <v>-1.0801499999999999</v>
      </c>
      <c r="L468" s="91">
        <v>0.97880299999999998</v>
      </c>
      <c r="M468" s="90">
        <v>7.1488740000000002</v>
      </c>
      <c r="N468" s="91">
        <v>0.65586</v>
      </c>
      <c r="O468" s="90">
        <v>0</v>
      </c>
      <c r="P468" s="91">
        <v>2.0341956400000001</v>
      </c>
      <c r="Q468" s="92">
        <v>3017260.4600000009</v>
      </c>
      <c r="R468" s="93">
        <v>286146</v>
      </c>
      <c r="S468" s="92">
        <v>179</v>
      </c>
      <c r="T468" s="94">
        <v>0.49790072350264802</v>
      </c>
      <c r="U468" s="95">
        <v>4.0743450439154269E-3</v>
      </c>
      <c r="V468" s="96"/>
      <c r="W468" s="97">
        <v>11</v>
      </c>
      <c r="X468" s="98"/>
      <c r="Y468" s="99">
        <v>0</v>
      </c>
      <c r="Z468" s="100">
        <v>0.11223459999999999</v>
      </c>
      <c r="AA468" s="99">
        <v>-8.5634210000000002E-2</v>
      </c>
      <c r="AB468" s="100">
        <v>1.004969E-2</v>
      </c>
      <c r="AC468" s="99">
        <v>6.2989690000000001E-2</v>
      </c>
    </row>
    <row r="469" spans="1:29" ht="14.9" customHeight="1">
      <c r="A469" s="107"/>
      <c r="B469" s="107" t="s">
        <v>518</v>
      </c>
      <c r="C469" s="108"/>
      <c r="D469" s="69"/>
      <c r="E469" s="108"/>
      <c r="F469" s="112"/>
      <c r="G469" s="64"/>
      <c r="H469" s="112"/>
      <c r="I469" s="112"/>
      <c r="J469" s="112"/>
      <c r="K469" s="112"/>
      <c r="L469" s="112"/>
      <c r="M469" s="109"/>
      <c r="N469" s="109"/>
      <c r="O469" s="111"/>
      <c r="P469" s="111"/>
      <c r="Q469" s="109"/>
      <c r="R469" s="109"/>
      <c r="S469" s="109"/>
      <c r="T469" s="109"/>
      <c r="U469" s="109"/>
      <c r="V469" s="110"/>
      <c r="W469" s="109"/>
      <c r="X469" s="110"/>
      <c r="Y469" s="109"/>
      <c r="Z469" s="114"/>
      <c r="AA469" s="114"/>
      <c r="AB469" s="114"/>
      <c r="AC469" s="114"/>
    </row>
    <row r="470" spans="1:29" ht="14.9" customHeight="1">
      <c r="A470" s="85"/>
      <c r="B470" s="85" t="s">
        <v>519</v>
      </c>
      <c r="C470" s="86" t="s">
        <v>98</v>
      </c>
      <c r="D470" s="86" t="s">
        <v>243</v>
      </c>
      <c r="E470" s="87" t="s">
        <v>1222</v>
      </c>
      <c r="F470" s="88"/>
      <c r="G470" s="64"/>
      <c r="H470" s="89">
        <v>0.66</v>
      </c>
      <c r="I470" s="90">
        <v>91.152037500000006</v>
      </c>
      <c r="J470" s="91">
        <v>14.75340753</v>
      </c>
      <c r="K470" s="90">
        <v>20.169274999999999</v>
      </c>
      <c r="L470" s="91">
        <v>41.101635000000002</v>
      </c>
      <c r="M470" s="90">
        <v>91.128287499999999</v>
      </c>
      <c r="N470" s="91">
        <v>13.410657530000002</v>
      </c>
      <c r="O470" s="90">
        <v>17.47625</v>
      </c>
      <c r="P470" s="91">
        <v>39.118753549999994</v>
      </c>
      <c r="Q470" s="92">
        <v>31410798.359999992</v>
      </c>
      <c r="R470" s="93">
        <v>2432185</v>
      </c>
      <c r="S470" s="92">
        <v>1853</v>
      </c>
      <c r="T470" s="94">
        <v>0.34459787429326516</v>
      </c>
      <c r="U470" s="95">
        <v>3.3313572372190899E-3</v>
      </c>
      <c r="V470" s="96"/>
      <c r="W470" s="97">
        <v>12.5</v>
      </c>
      <c r="X470" s="98"/>
      <c r="Y470" s="99">
        <v>5.7648320000000003E-2</v>
      </c>
      <c r="Z470" s="100">
        <v>-5.2312360000000002E-2</v>
      </c>
      <c r="AA470" s="99">
        <v>0.12410069999999999</v>
      </c>
      <c r="AB470" s="100">
        <v>8.3509019999999989E-2</v>
      </c>
      <c r="AC470" s="99" t="s">
        <v>542</v>
      </c>
    </row>
    <row r="471" spans="1:29" ht="14.9" customHeight="1">
      <c r="A471" s="85"/>
      <c r="B471" s="85" t="s">
        <v>520</v>
      </c>
      <c r="C471" s="86" t="s">
        <v>45</v>
      </c>
      <c r="D471" s="86" t="s">
        <v>243</v>
      </c>
      <c r="E471" s="87" t="s">
        <v>1223</v>
      </c>
      <c r="F471" s="88"/>
      <c r="G471" s="64"/>
      <c r="H471" s="89">
        <v>0.35</v>
      </c>
      <c r="I471" s="90">
        <v>223.79849999999999</v>
      </c>
      <c r="J471" s="91">
        <v>-69.466949999999997</v>
      </c>
      <c r="K471" s="90">
        <v>-34.411357000000002</v>
      </c>
      <c r="L471" s="91">
        <v>190.035494</v>
      </c>
      <c r="M471" s="90">
        <v>223.7917965</v>
      </c>
      <c r="N471" s="91">
        <v>-69.466034400000041</v>
      </c>
      <c r="O471" s="90">
        <v>-34.22475</v>
      </c>
      <c r="P471" s="91">
        <v>198.48200319</v>
      </c>
      <c r="Q471" s="92">
        <v>50210649.919999994</v>
      </c>
      <c r="R471" s="93">
        <v>803742</v>
      </c>
      <c r="S471" s="92">
        <v>2300</v>
      </c>
      <c r="T471" s="94">
        <v>0.2243565078407585</v>
      </c>
      <c r="U471" s="95">
        <v>1.041065279015288E-3</v>
      </c>
      <c r="V471" s="96"/>
      <c r="W471" s="97">
        <v>61.49</v>
      </c>
      <c r="X471" s="98"/>
      <c r="Y471" s="99">
        <v>0</v>
      </c>
      <c r="Z471" s="100">
        <v>-0.12031470000000001</v>
      </c>
      <c r="AA471" s="99">
        <v>0.17932490000000001</v>
      </c>
      <c r="AB471" s="100" t="s">
        <v>542</v>
      </c>
      <c r="AC471" s="99" t="s">
        <v>542</v>
      </c>
    </row>
    <row r="472" spans="1:29">
      <c r="A472" s="85"/>
      <c r="B472" s="85" t="s">
        <v>521</v>
      </c>
      <c r="C472" s="86" t="s">
        <v>45</v>
      </c>
      <c r="D472" s="86" t="s">
        <v>747</v>
      </c>
      <c r="E472" s="87" t="s">
        <v>1224</v>
      </c>
      <c r="F472" s="88"/>
      <c r="G472" s="64"/>
      <c r="H472" s="89">
        <v>0.18</v>
      </c>
      <c r="I472" s="90">
        <v>392.94062931000002</v>
      </c>
      <c r="J472" s="91">
        <v>-9.5583405500000111</v>
      </c>
      <c r="K472" s="90">
        <v>23.747841000000001</v>
      </c>
      <c r="L472" s="91">
        <v>110.979251</v>
      </c>
      <c r="M472" s="90">
        <v>392.89034038</v>
      </c>
      <c r="N472" s="91">
        <v>-9.553913900000035</v>
      </c>
      <c r="O472" s="90">
        <v>23.004999999999999</v>
      </c>
      <c r="P472" s="91">
        <v>108.54395169</v>
      </c>
      <c r="Q472" s="92">
        <v>52272700.981000006</v>
      </c>
      <c r="R472" s="93">
        <v>1096974</v>
      </c>
      <c r="S472" s="92">
        <v>5156</v>
      </c>
      <c r="T472" s="94">
        <v>0.13302951408407518</v>
      </c>
      <c r="U472" s="95">
        <v>7.821170143262401E-4</v>
      </c>
      <c r="V472" s="96"/>
      <c r="W472" s="97">
        <v>46.01</v>
      </c>
      <c r="X472" s="98"/>
      <c r="Y472" s="99">
        <v>0</v>
      </c>
      <c r="Z472" s="100">
        <v>-8.0902920000000003E-2</v>
      </c>
      <c r="AA472" s="99">
        <v>0.1522115</v>
      </c>
      <c r="AB472" s="100" t="s">
        <v>542</v>
      </c>
      <c r="AC472" s="99" t="s">
        <v>542</v>
      </c>
    </row>
    <row r="473" spans="1:29">
      <c r="A473" s="85"/>
      <c r="B473" s="85" t="s">
        <v>522</v>
      </c>
      <c r="C473" s="86" t="s">
        <v>45</v>
      </c>
      <c r="D473" s="86" t="s">
        <v>243</v>
      </c>
      <c r="E473" s="87" t="s">
        <v>1225</v>
      </c>
      <c r="F473" s="88"/>
      <c r="G473" s="64"/>
      <c r="H473" s="89">
        <v>0.15</v>
      </c>
      <c r="I473" s="90">
        <v>619.12313792999998</v>
      </c>
      <c r="J473" s="91">
        <v>-34.527183370000003</v>
      </c>
      <c r="K473" s="90">
        <v>20.542818</v>
      </c>
      <c r="L473" s="91">
        <v>406.394882</v>
      </c>
      <c r="M473" s="90">
        <v>619.10127341999998</v>
      </c>
      <c r="N473" s="91">
        <v>-34.525208779999971</v>
      </c>
      <c r="O473" s="90">
        <v>19.614599999999999</v>
      </c>
      <c r="P473" s="91">
        <v>400.36466708</v>
      </c>
      <c r="Q473" s="92">
        <v>58238873.089999989</v>
      </c>
      <c r="R473" s="93">
        <v>976941</v>
      </c>
      <c r="S473" s="92">
        <v>4131</v>
      </c>
      <c r="T473" s="94">
        <v>9.4066704217707117E-2</v>
      </c>
      <c r="U473" s="95">
        <v>9.3060097433570106E-4</v>
      </c>
      <c r="V473" s="96"/>
      <c r="W473" s="97">
        <v>57.69</v>
      </c>
      <c r="X473" s="98"/>
      <c r="Y473" s="99">
        <v>0</v>
      </c>
      <c r="Z473" s="100">
        <v>-8.2829890000000003E-2</v>
      </c>
      <c r="AA473" s="99">
        <v>0.14943220000000002</v>
      </c>
      <c r="AB473" s="100" t="s">
        <v>542</v>
      </c>
      <c r="AC473" s="99" t="s">
        <v>542</v>
      </c>
    </row>
    <row r="474" spans="1:29">
      <c r="A474" s="85"/>
      <c r="B474" s="85" t="s">
        <v>523</v>
      </c>
      <c r="C474" s="86" t="s">
        <v>524</v>
      </c>
      <c r="D474" s="86" t="s">
        <v>243</v>
      </c>
      <c r="E474" s="87" t="s">
        <v>1226</v>
      </c>
      <c r="F474" s="88"/>
      <c r="G474" s="64"/>
      <c r="H474" s="89">
        <v>0.44</v>
      </c>
      <c r="I474" s="90">
        <v>123.18882653999999</v>
      </c>
      <c r="J474" s="91">
        <v>-16.666683460000009</v>
      </c>
      <c r="K474" s="90">
        <v>0</v>
      </c>
      <c r="L474" s="91">
        <v>45.113064999999999</v>
      </c>
      <c r="M474" s="90">
        <v>123.09493014</v>
      </c>
      <c r="N474" s="91">
        <v>-16.65397986</v>
      </c>
      <c r="O474" s="90">
        <v>0</v>
      </c>
      <c r="P474" s="91">
        <v>47.696768570000003</v>
      </c>
      <c r="Q474" s="92">
        <v>12869261.125</v>
      </c>
      <c r="R474" s="93">
        <v>33773</v>
      </c>
      <c r="S474" s="92">
        <v>1416</v>
      </c>
      <c r="T474" s="94">
        <v>0.10446776291696626</v>
      </c>
      <c r="U474" s="95">
        <v>3.6302005909125191E-3</v>
      </c>
      <c r="V474" s="96"/>
      <c r="W474" s="97">
        <v>361.14</v>
      </c>
      <c r="X474" s="98"/>
      <c r="Y474" s="99">
        <v>0</v>
      </c>
      <c r="Z474" s="100">
        <v>-0.1191707</v>
      </c>
      <c r="AA474" s="99">
        <v>0.19880500000000001</v>
      </c>
      <c r="AB474" s="100">
        <v>0.2293898</v>
      </c>
      <c r="AC474" s="99">
        <v>0.11534509999999999</v>
      </c>
    </row>
    <row r="475" spans="1:29">
      <c r="A475" s="85"/>
      <c r="B475" s="85" t="s">
        <v>525</v>
      </c>
      <c r="C475" s="86" t="s">
        <v>524</v>
      </c>
      <c r="D475" s="86" t="s">
        <v>243</v>
      </c>
      <c r="E475" s="87" t="s">
        <v>1227</v>
      </c>
      <c r="F475" s="88"/>
      <c r="G475" s="64"/>
      <c r="H475" s="89">
        <v>0.49</v>
      </c>
      <c r="I475" s="90">
        <v>74.585330400000004</v>
      </c>
      <c r="J475" s="91">
        <v>-12.893532399999991</v>
      </c>
      <c r="K475" s="90">
        <v>0</v>
      </c>
      <c r="L475" s="91">
        <v>36.484290000000001</v>
      </c>
      <c r="M475" s="90">
        <v>74.564791560000003</v>
      </c>
      <c r="N475" s="91">
        <v>-12.889981859999999</v>
      </c>
      <c r="O475" s="90">
        <v>0</v>
      </c>
      <c r="P475" s="91">
        <v>38.524470000000001</v>
      </c>
      <c r="Q475" s="92">
        <v>8176348.9400000004</v>
      </c>
      <c r="R475" s="93">
        <v>36719</v>
      </c>
      <c r="S475" s="92">
        <v>805</v>
      </c>
      <c r="T475" s="94">
        <v>0.10962408956493674</v>
      </c>
      <c r="U475" s="95">
        <v>4.0407281947113568E-3</v>
      </c>
      <c r="V475" s="96"/>
      <c r="W475" s="97">
        <v>209.58</v>
      </c>
      <c r="X475" s="98"/>
      <c r="Y475" s="99">
        <v>0</v>
      </c>
      <c r="Z475" s="100">
        <v>-0.1473903</v>
      </c>
      <c r="AA475" s="99">
        <v>8.5400589999999998E-2</v>
      </c>
      <c r="AB475" s="100">
        <v>0.1802745</v>
      </c>
      <c r="AC475" s="99">
        <v>9.4176190000000007E-2</v>
      </c>
    </row>
    <row r="476" spans="1:29">
      <c r="A476" s="85"/>
      <c r="B476" s="85" t="s">
        <v>526</v>
      </c>
      <c r="C476" s="86" t="s">
        <v>524</v>
      </c>
      <c r="D476" s="86" t="s">
        <v>243</v>
      </c>
      <c r="E476" s="87" t="s">
        <v>1228</v>
      </c>
      <c r="F476" s="88"/>
      <c r="G476" s="64"/>
      <c r="H476" s="89">
        <v>0.49</v>
      </c>
      <c r="I476" s="90">
        <v>1282.3494196199999</v>
      </c>
      <c r="J476" s="91">
        <v>-310.33127877999999</v>
      </c>
      <c r="K476" s="90">
        <v>23.012397</v>
      </c>
      <c r="L476" s="91">
        <v>361.15310399999998</v>
      </c>
      <c r="M476" s="90">
        <v>1279.5225482400001</v>
      </c>
      <c r="N476" s="91">
        <v>-309.79299496000004</v>
      </c>
      <c r="O476" s="90">
        <v>19.563097980000002</v>
      </c>
      <c r="P476" s="91">
        <v>388.81027312999998</v>
      </c>
      <c r="Q476" s="92">
        <v>219159602.71000007</v>
      </c>
      <c r="R476" s="93">
        <v>2582410</v>
      </c>
      <c r="S476" s="92">
        <v>17397</v>
      </c>
      <c r="T476" s="94">
        <v>0.17090474667578817</v>
      </c>
      <c r="U476" s="95">
        <v>9.5646420205728439E-4</v>
      </c>
      <c r="V476" s="96"/>
      <c r="W476" s="97">
        <v>76.739999999999995</v>
      </c>
      <c r="X476" s="98"/>
      <c r="Y476" s="99">
        <v>0</v>
      </c>
      <c r="Z476" s="100">
        <v>-0.20723140000000001</v>
      </c>
      <c r="AA476" s="99">
        <v>0.50559149999999997</v>
      </c>
      <c r="AB476" s="100">
        <v>0.34166099999999999</v>
      </c>
      <c r="AC476" s="99">
        <v>0.1895751</v>
      </c>
    </row>
    <row r="477" spans="1:29">
      <c r="A477" s="85"/>
      <c r="B477" s="85" t="s">
        <v>527</v>
      </c>
      <c r="C477" s="86" t="s">
        <v>524</v>
      </c>
      <c r="D477" s="86" t="s">
        <v>243</v>
      </c>
      <c r="E477" s="87" t="s">
        <v>1229</v>
      </c>
      <c r="F477" s="88"/>
      <c r="G477" s="64"/>
      <c r="H477" s="89">
        <v>0.49</v>
      </c>
      <c r="I477" s="90">
        <v>17.120514929999999</v>
      </c>
      <c r="J477" s="91">
        <v>-1.4054545700000003</v>
      </c>
      <c r="K477" s="90">
        <v>0</v>
      </c>
      <c r="L477" s="91">
        <v>7.5371230000000002</v>
      </c>
      <c r="M477" s="90">
        <v>17.118068280000003</v>
      </c>
      <c r="N477" s="91">
        <v>-1.4052537199999988</v>
      </c>
      <c r="O477" s="90">
        <v>0</v>
      </c>
      <c r="P477" s="91">
        <v>7.1767766399999999</v>
      </c>
      <c r="Q477" s="92">
        <v>1623356.9699999997</v>
      </c>
      <c r="R477" s="93">
        <v>9861</v>
      </c>
      <c r="S477" s="92">
        <v>244</v>
      </c>
      <c r="T477" s="94">
        <v>9.4819400972304735E-2</v>
      </c>
      <c r="U477" s="95">
        <v>5.6403362664013499E-3</v>
      </c>
      <c r="V477" s="96"/>
      <c r="W477" s="97">
        <v>163.11000000000001</v>
      </c>
      <c r="X477" s="98"/>
      <c r="Y477" s="99">
        <v>0</v>
      </c>
      <c r="Z477" s="100">
        <v>-7.586401999999999E-2</v>
      </c>
      <c r="AA477" s="99">
        <v>2.9514849999999998E-3</v>
      </c>
      <c r="AB477" s="100">
        <v>-3.0790860000000003E-2</v>
      </c>
      <c r="AC477" s="99">
        <v>-0.1354224</v>
      </c>
    </row>
    <row r="478" spans="1:29">
      <c r="A478" s="85"/>
      <c r="B478" s="85" t="s">
        <v>528</v>
      </c>
      <c r="C478" s="86" t="s">
        <v>524</v>
      </c>
      <c r="D478" s="86" t="s">
        <v>243</v>
      </c>
      <c r="E478" s="87" t="s">
        <v>1230</v>
      </c>
      <c r="F478" s="88"/>
      <c r="G478" s="64"/>
      <c r="H478" s="89">
        <v>0.4</v>
      </c>
      <c r="I478" s="90">
        <v>5368.0118350999992</v>
      </c>
      <c r="J478" s="91">
        <v>-545.72431938000102</v>
      </c>
      <c r="K478" s="90">
        <v>-78.138289</v>
      </c>
      <c r="L478" s="91">
        <v>131.0383654</v>
      </c>
      <c r="M478" s="90">
        <v>5334.2155898999999</v>
      </c>
      <c r="N478" s="91">
        <v>-542.74866545999998</v>
      </c>
      <c r="O478" s="90">
        <v>-74.753073299999997</v>
      </c>
      <c r="P478" s="91">
        <v>135.33095668000001</v>
      </c>
      <c r="Q478" s="92">
        <v>358423433.54000008</v>
      </c>
      <c r="R478" s="93">
        <v>6534296</v>
      </c>
      <c r="S478" s="92">
        <v>46339</v>
      </c>
      <c r="T478" s="94">
        <v>6.677023906623393E-2</v>
      </c>
      <c r="U478" s="95">
        <v>3.4120707056079549E-4</v>
      </c>
      <c r="V478" s="96"/>
      <c r="W478" s="97">
        <v>53.05</v>
      </c>
      <c r="X478" s="98"/>
      <c r="Y478" s="99">
        <v>0</v>
      </c>
      <c r="Z478" s="100">
        <v>-7.96322E-2</v>
      </c>
      <c r="AA478" s="99">
        <v>0.14951249999999999</v>
      </c>
      <c r="AB478" s="100">
        <v>0.25815660000000001</v>
      </c>
      <c r="AC478" s="99">
        <v>0.19374970000000002</v>
      </c>
    </row>
    <row r="479" spans="1:29" ht="15.75" customHeight="1">
      <c r="A479" s="85"/>
      <c r="B479" s="85" t="s">
        <v>529</v>
      </c>
      <c r="C479" s="86" t="s">
        <v>45</v>
      </c>
      <c r="D479" s="86" t="s">
        <v>424</v>
      </c>
      <c r="E479" s="87" t="s">
        <v>1231</v>
      </c>
      <c r="F479" s="88"/>
      <c r="G479" s="64"/>
      <c r="H479" s="89">
        <v>0.25</v>
      </c>
      <c r="I479" s="90">
        <v>221.41814166999998</v>
      </c>
      <c r="J479" s="91">
        <v>-19.746749440000027</v>
      </c>
      <c r="K479" s="90">
        <v>0</v>
      </c>
      <c r="L479" s="91">
        <v>59.620524000000003</v>
      </c>
      <c r="M479" s="90">
        <v>221.36239655999998</v>
      </c>
      <c r="N479" s="91">
        <v>-19.741777920000047</v>
      </c>
      <c r="O479" s="90">
        <v>0</v>
      </c>
      <c r="P479" s="91">
        <v>60.862176610000006</v>
      </c>
      <c r="Q479" s="92">
        <v>12580964.829999998</v>
      </c>
      <c r="R479" s="93">
        <v>212199</v>
      </c>
      <c r="S479" s="92">
        <v>1732</v>
      </c>
      <c r="T479" s="94">
        <v>5.6819936862944946E-2</v>
      </c>
      <c r="U479" s="95">
        <v>1.0151757204534002E-3</v>
      </c>
      <c r="V479" s="96"/>
      <c r="W479" s="97">
        <v>57.41</v>
      </c>
      <c r="X479" s="98"/>
      <c r="Y479" s="99">
        <v>0</v>
      </c>
      <c r="Z479" s="100">
        <v>-8.1880690000000006E-2</v>
      </c>
      <c r="AA479" s="99">
        <v>0.1502705</v>
      </c>
      <c r="AB479" s="100">
        <v>0.25754349999999998</v>
      </c>
      <c r="AC479" s="99" t="s">
        <v>542</v>
      </c>
    </row>
    <row r="480" spans="1:29" ht="14.9" customHeight="1">
      <c r="A480" s="85"/>
      <c r="B480" s="85" t="s">
        <v>530</v>
      </c>
      <c r="C480" s="86" t="s">
        <v>98</v>
      </c>
      <c r="D480" s="86" t="s">
        <v>190</v>
      </c>
      <c r="E480" s="87" t="s">
        <v>1232</v>
      </c>
      <c r="F480" s="88"/>
      <c r="G480" s="64"/>
      <c r="H480" s="89">
        <v>1.29</v>
      </c>
      <c r="I480" s="90">
        <v>109.30263980000001</v>
      </c>
      <c r="J480" s="91">
        <v>-112.89065335999999</v>
      </c>
      <c r="K480" s="90">
        <v>-78.972319999999996</v>
      </c>
      <c r="L480" s="91">
        <v>-35.674134000000002</v>
      </c>
      <c r="M480" s="90">
        <v>108.93710940000001</v>
      </c>
      <c r="N480" s="91">
        <v>-112.58066807999998</v>
      </c>
      <c r="O480" s="90">
        <v>-71.594999999999999</v>
      </c>
      <c r="P480" s="91">
        <v>-51.820776910000028</v>
      </c>
      <c r="Q480" s="92">
        <v>515742809.93499994</v>
      </c>
      <c r="R480" s="93">
        <v>60944437</v>
      </c>
      <c r="S480" s="92">
        <v>7880</v>
      </c>
      <c r="T480" s="94">
        <v>4.7184844838029232</v>
      </c>
      <c r="U480" s="95">
        <v>1.6977789813411069E-3</v>
      </c>
      <c r="V480" s="96"/>
      <c r="W480" s="97">
        <v>7.4</v>
      </c>
      <c r="X480" s="98"/>
      <c r="Y480" s="99">
        <v>4.4333783783783783E-2</v>
      </c>
      <c r="Z480" s="100">
        <v>-0.18502199999999999</v>
      </c>
      <c r="AA480" s="99">
        <v>0.36783729999999998</v>
      </c>
      <c r="AB480" s="100">
        <v>0.16600739999999997</v>
      </c>
      <c r="AC480" s="99">
        <v>0.12342980000000001</v>
      </c>
    </row>
    <row r="481" spans="1:29">
      <c r="A481" s="85"/>
      <c r="B481" s="85" t="s">
        <v>531</v>
      </c>
      <c r="C481" s="86" t="s">
        <v>524</v>
      </c>
      <c r="D481" s="86" t="s">
        <v>776</v>
      </c>
      <c r="E481" s="87" t="s">
        <v>1233</v>
      </c>
      <c r="F481" s="88"/>
      <c r="G481" s="64"/>
      <c r="H481" s="89">
        <v>0.15</v>
      </c>
      <c r="I481" s="90">
        <v>2216.6798636399999</v>
      </c>
      <c r="J481" s="91">
        <v>-238.5078410500002</v>
      </c>
      <c r="K481" s="90">
        <v>-44.088082</v>
      </c>
      <c r="L481" s="91">
        <v>480.15314188000008</v>
      </c>
      <c r="M481" s="90">
        <v>2216.6798636399999</v>
      </c>
      <c r="N481" s="91">
        <v>-221.83573644000006</v>
      </c>
      <c r="O481" s="90">
        <v>-28.736196839999998</v>
      </c>
      <c r="P481" s="91">
        <v>196.22274188999998</v>
      </c>
      <c r="Q481" s="92">
        <v>312153943.32499999</v>
      </c>
      <c r="R481" s="93">
        <v>5242662</v>
      </c>
      <c r="S481" s="92">
        <v>18087</v>
      </c>
      <c r="T481" s="94">
        <v>0.1408204894379351</v>
      </c>
      <c r="U481" s="95">
        <v>8.1804147219312242E-4</v>
      </c>
      <c r="V481" s="96"/>
      <c r="W481" s="97">
        <v>57.56</v>
      </c>
      <c r="X481" s="98"/>
      <c r="Y481" s="99">
        <v>0</v>
      </c>
      <c r="Z481" s="100">
        <v>-7.918733E-2</v>
      </c>
      <c r="AA481" s="99">
        <v>0.1525831</v>
      </c>
      <c r="AB481" s="100">
        <v>0.26038509999999998</v>
      </c>
      <c r="AC481" s="99">
        <v>0.19712129999999997</v>
      </c>
    </row>
    <row r="482" spans="1:29">
      <c r="A482" s="85"/>
      <c r="B482" s="85" t="s">
        <v>532</v>
      </c>
      <c r="C482" s="86" t="s">
        <v>45</v>
      </c>
      <c r="D482" s="86" t="s">
        <v>190</v>
      </c>
      <c r="E482" s="87" t="s">
        <v>1234</v>
      </c>
      <c r="F482" s="88"/>
      <c r="G482" s="64"/>
      <c r="H482" s="89">
        <v>0.59</v>
      </c>
      <c r="I482" s="90">
        <v>1144.3179426599997</v>
      </c>
      <c r="J482" s="91">
        <v>-298.21673974999999</v>
      </c>
      <c r="K482" s="90">
        <v>-140.12005500000001</v>
      </c>
      <c r="L482" s="91">
        <v>-147.214417</v>
      </c>
      <c r="M482" s="90">
        <v>1158.8641327799999</v>
      </c>
      <c r="N482" s="91">
        <v>-286.58489017000005</v>
      </c>
      <c r="O482" s="90">
        <v>-115.13196391999999</v>
      </c>
      <c r="P482" s="91">
        <v>-95.895917209999979</v>
      </c>
      <c r="Q482" s="92">
        <v>231479574.07680005</v>
      </c>
      <c r="R482" s="93">
        <v>6813920</v>
      </c>
      <c r="S482" s="92">
        <v>8008</v>
      </c>
      <c r="T482" s="94">
        <v>0.20228606530342358</v>
      </c>
      <c r="U482" s="95">
        <v>6.4463162257002754E-4</v>
      </c>
      <c r="V482" s="96"/>
      <c r="W482" s="97">
        <v>31.58</v>
      </c>
      <c r="X482" s="98"/>
      <c r="Y482" s="99">
        <v>5.2588220392653581E-2</v>
      </c>
      <c r="Z482" s="100">
        <v>-0.1186157</v>
      </c>
      <c r="AA482" s="99">
        <v>0.19361740000000002</v>
      </c>
      <c r="AB482" s="100">
        <v>0.25406529999999999</v>
      </c>
      <c r="AC482" s="99">
        <v>0.15355440000000001</v>
      </c>
    </row>
    <row r="483" spans="1:29" ht="15.5">
      <c r="A483" s="107"/>
      <c r="B483" s="107" t="s">
        <v>533</v>
      </c>
      <c r="C483" s="108"/>
      <c r="D483" s="69"/>
      <c r="E483" s="108"/>
      <c r="F483" s="112"/>
      <c r="G483" s="64"/>
      <c r="H483" s="112"/>
      <c r="I483" s="112"/>
      <c r="J483" s="112"/>
      <c r="K483" s="112"/>
      <c r="L483" s="112"/>
      <c r="M483" s="109"/>
      <c r="N483" s="109"/>
      <c r="O483" s="109"/>
      <c r="P483" s="109"/>
      <c r="Q483" s="109"/>
      <c r="R483" s="109"/>
      <c r="S483" s="109"/>
      <c r="T483" s="109"/>
      <c r="U483" s="109"/>
      <c r="V483" s="110"/>
      <c r="W483" s="109"/>
      <c r="X483" s="110"/>
      <c r="Y483" s="109"/>
      <c r="Z483" s="114"/>
      <c r="AA483" s="114"/>
      <c r="AB483" s="114"/>
      <c r="AC483" s="114"/>
    </row>
    <row r="484" spans="1:29">
      <c r="A484" s="85"/>
      <c r="B484" s="85" t="s">
        <v>534</v>
      </c>
      <c r="C484" s="86" t="s">
        <v>45</v>
      </c>
      <c r="D484" s="86" t="s">
        <v>738</v>
      </c>
      <c r="E484" s="87" t="s">
        <v>1235</v>
      </c>
      <c r="F484" s="88"/>
      <c r="G484" s="64"/>
      <c r="H484" s="89">
        <v>0.49</v>
      </c>
      <c r="I484" s="90">
        <v>32.290519799999998</v>
      </c>
      <c r="J484" s="91">
        <v>-6.0867114000000022</v>
      </c>
      <c r="K484" s="90">
        <v>0</v>
      </c>
      <c r="L484" s="91">
        <v>8.4143464899999998</v>
      </c>
      <c r="M484" s="90">
        <v>32.232114000000003</v>
      </c>
      <c r="N484" s="91">
        <v>-6.0763269599999976</v>
      </c>
      <c r="O484" s="90">
        <v>-5.2584000000000007E-4</v>
      </c>
      <c r="P484" s="91">
        <v>8.3985539400000011</v>
      </c>
      <c r="Q484" s="92">
        <v>2089398.0649999999</v>
      </c>
      <c r="R484" s="93">
        <v>106112</v>
      </c>
      <c r="S484" s="92">
        <v>677</v>
      </c>
      <c r="T484" s="94">
        <v>6.4706238175825215E-2</v>
      </c>
      <c r="U484" s="95">
        <v>1.9303522633616951E-3</v>
      </c>
      <c r="V484" s="96"/>
      <c r="W484" s="97">
        <v>18.82</v>
      </c>
      <c r="X484" s="98"/>
      <c r="Y484" s="99">
        <v>0</v>
      </c>
      <c r="Z484" s="100">
        <v>-0.15681</v>
      </c>
      <c r="AA484" s="99">
        <v>-0.48438350000000002</v>
      </c>
      <c r="AB484" s="100" t="s">
        <v>542</v>
      </c>
      <c r="AC484" s="99" t="s">
        <v>542</v>
      </c>
    </row>
    <row r="485" spans="1:29">
      <c r="A485" s="85"/>
      <c r="B485" s="85" t="s">
        <v>535</v>
      </c>
      <c r="C485" s="86" t="s">
        <v>45</v>
      </c>
      <c r="D485" s="86" t="s">
        <v>747</v>
      </c>
      <c r="E485" s="87" t="s">
        <v>1236</v>
      </c>
      <c r="F485" s="88"/>
      <c r="G485" s="64"/>
      <c r="H485" s="89">
        <v>0.25</v>
      </c>
      <c r="I485" s="90">
        <v>28.113679999999999</v>
      </c>
      <c r="J485" s="91">
        <v>3.6496</v>
      </c>
      <c r="K485" s="90">
        <v>7.6564050000000003</v>
      </c>
      <c r="L485" s="91">
        <v>34.348362999999999</v>
      </c>
      <c r="M485" s="90">
        <v>28.113679999999999</v>
      </c>
      <c r="N485" s="91">
        <v>3.6496</v>
      </c>
      <c r="O485" s="90">
        <v>7.5057600000000004</v>
      </c>
      <c r="P485" s="91">
        <v>33.375599999999999</v>
      </c>
      <c r="Q485" s="92">
        <v>15398642.975000001</v>
      </c>
      <c r="R485" s="93">
        <v>899702</v>
      </c>
      <c r="S485" s="92">
        <v>1905</v>
      </c>
      <c r="T485" s="94">
        <v>0.54772776011536028</v>
      </c>
      <c r="U485" s="95">
        <v>1.8952771793627186E-3</v>
      </c>
      <c r="V485" s="96"/>
      <c r="W485" s="97">
        <v>16.43</v>
      </c>
      <c r="X485" s="98"/>
      <c r="Y485" s="99">
        <v>0</v>
      </c>
      <c r="Z485" s="100">
        <v>-0.15916069999999999</v>
      </c>
      <c r="AA485" s="99" t="s">
        <v>542</v>
      </c>
      <c r="AB485" s="100" t="s">
        <v>542</v>
      </c>
      <c r="AC485" s="99" t="s">
        <v>542</v>
      </c>
    </row>
    <row r="486" spans="1:29">
      <c r="A486" s="85"/>
      <c r="B486" s="85" t="s">
        <v>536</v>
      </c>
      <c r="C486" s="86" t="s">
        <v>45</v>
      </c>
      <c r="D486" s="86" t="s">
        <v>190</v>
      </c>
      <c r="E486" s="87" t="s">
        <v>1237</v>
      </c>
      <c r="F486" s="88"/>
      <c r="G486" s="64"/>
      <c r="H486" s="89">
        <v>0.45</v>
      </c>
      <c r="I486" s="90">
        <v>33.259</v>
      </c>
      <c r="J486" s="91">
        <v>-5.6798999999999999</v>
      </c>
      <c r="K486" s="90">
        <v>0.52075800000000005</v>
      </c>
      <c r="L486" s="91">
        <v>42.494461999999999</v>
      </c>
      <c r="M486" s="90">
        <v>33.258410600000005</v>
      </c>
      <c r="N486" s="91">
        <v>-5.6797886999999951</v>
      </c>
      <c r="O486" s="90">
        <v>0.50519999999999998</v>
      </c>
      <c r="P486" s="91">
        <v>41.874037649999998</v>
      </c>
      <c r="Q486" s="92">
        <v>9397228.2049999982</v>
      </c>
      <c r="R486" s="93">
        <v>531478</v>
      </c>
      <c r="S486" s="92">
        <v>4896</v>
      </c>
      <c r="T486" s="94">
        <v>0.28254692579452173</v>
      </c>
      <c r="U486" s="95">
        <v>2.0054812602731055E-3</v>
      </c>
      <c r="V486" s="96"/>
      <c r="W486" s="97">
        <v>16.84</v>
      </c>
      <c r="X486" s="98"/>
      <c r="Y486" s="99">
        <v>0</v>
      </c>
      <c r="Z486" s="100">
        <v>-0.15884119999999999</v>
      </c>
      <c r="AA486" s="99">
        <v>-0.4818462</v>
      </c>
      <c r="AB486" s="100" t="s">
        <v>542</v>
      </c>
      <c r="AC486" s="99" t="s">
        <v>542</v>
      </c>
    </row>
    <row r="487" spans="1:29">
      <c r="A487" s="85"/>
      <c r="B487" s="85" t="s">
        <v>537</v>
      </c>
      <c r="C487" s="86" t="s">
        <v>45</v>
      </c>
      <c r="D487" s="86" t="s">
        <v>190</v>
      </c>
      <c r="E487" s="87" t="s">
        <v>1238</v>
      </c>
      <c r="F487" s="88"/>
      <c r="G487" s="64"/>
      <c r="H487" s="89">
        <v>0.45</v>
      </c>
      <c r="I487" s="90">
        <v>19.797370600000001</v>
      </c>
      <c r="J487" s="91">
        <v>-3.1272696000000013</v>
      </c>
      <c r="K487" s="90">
        <v>1.0361130000000001</v>
      </c>
      <c r="L487" s="91">
        <v>37.516334999999998</v>
      </c>
      <c r="M487" s="90">
        <v>19.797370600000001</v>
      </c>
      <c r="N487" s="91">
        <v>-3.1272696000000013</v>
      </c>
      <c r="O487" s="90">
        <v>0.9618000000000001</v>
      </c>
      <c r="P487" s="91">
        <v>37.567405600000001</v>
      </c>
      <c r="Q487" s="92">
        <v>6425377.0749999993</v>
      </c>
      <c r="R487" s="93">
        <v>384106</v>
      </c>
      <c r="S487" s="92">
        <v>2160</v>
      </c>
      <c r="T487" s="94">
        <v>0.32455709421330925</v>
      </c>
      <c r="U487" s="95">
        <v>2.2503261332327612E-3</v>
      </c>
      <c r="V487" s="96"/>
      <c r="W487" s="97">
        <v>16.03</v>
      </c>
      <c r="X487" s="98"/>
      <c r="Y487" s="99">
        <v>0</v>
      </c>
      <c r="Z487" s="100">
        <v>-0.1783701</v>
      </c>
      <c r="AA487" s="99">
        <v>-0.40029930000000002</v>
      </c>
      <c r="AB487" s="100" t="s">
        <v>542</v>
      </c>
      <c r="AC487" s="99" t="s">
        <v>542</v>
      </c>
    </row>
    <row r="488" spans="1:29">
      <c r="A488" s="85"/>
      <c r="B488" s="85" t="s">
        <v>538</v>
      </c>
      <c r="C488" s="86" t="s">
        <v>45</v>
      </c>
      <c r="D488" s="86" t="s">
        <v>424</v>
      </c>
      <c r="E488" s="87" t="s">
        <v>1239</v>
      </c>
      <c r="F488" s="88"/>
      <c r="G488" s="64"/>
      <c r="H488" s="89">
        <v>0.45</v>
      </c>
      <c r="I488" s="90">
        <v>222.26736</v>
      </c>
      <c r="J488" s="91">
        <v>-40.950820000000029</v>
      </c>
      <c r="K488" s="90">
        <v>0.52598699999999998</v>
      </c>
      <c r="L488" s="91">
        <v>120.227824</v>
      </c>
      <c r="M488" s="90">
        <v>221.94323172</v>
      </c>
      <c r="N488" s="91">
        <v>-40.77609169000003</v>
      </c>
      <c r="O488" s="90">
        <v>0.61902645000000001</v>
      </c>
      <c r="P488" s="91">
        <v>117.95014271000002</v>
      </c>
      <c r="Q488" s="92">
        <v>43445809.160000011</v>
      </c>
      <c r="R488" s="93">
        <v>2385432</v>
      </c>
      <c r="S488" s="92">
        <v>6216</v>
      </c>
      <c r="T488" s="94">
        <v>0.19546643807709782</v>
      </c>
      <c r="U488" s="95">
        <v>1.5058454810852892E-3</v>
      </c>
      <c r="V488" s="96"/>
      <c r="W488" s="97">
        <v>17.43</v>
      </c>
      <c r="X488" s="98"/>
      <c r="Y488" s="99">
        <v>0</v>
      </c>
      <c r="Z488" s="100">
        <v>-0.15756399999999998</v>
      </c>
      <c r="AA488" s="99">
        <v>-0.48032200000000003</v>
      </c>
      <c r="AB488" s="100" t="s">
        <v>542</v>
      </c>
      <c r="AC488" s="99" t="s">
        <v>542</v>
      </c>
    </row>
    <row r="489" spans="1:29" ht="15.5">
      <c r="A489" s="107"/>
      <c r="B489" s="107" t="s">
        <v>539</v>
      </c>
      <c r="C489" s="108"/>
      <c r="D489" s="69"/>
      <c r="E489" s="108"/>
      <c r="F489" s="112"/>
      <c r="G489" s="64"/>
      <c r="H489" s="112"/>
      <c r="I489" s="112"/>
      <c r="J489" s="112"/>
      <c r="K489" s="112"/>
      <c r="L489" s="112"/>
      <c r="M489" s="109"/>
      <c r="N489" s="109"/>
      <c r="O489" s="109"/>
      <c r="P489" s="109"/>
      <c r="Q489" s="109"/>
      <c r="R489" s="109"/>
      <c r="S489" s="109"/>
      <c r="T489" s="109"/>
      <c r="U489" s="109"/>
      <c r="V489" s="110"/>
      <c r="W489" s="109"/>
      <c r="X489" s="110"/>
      <c r="Y489" s="109"/>
      <c r="Z489" s="114"/>
      <c r="AA489" s="114"/>
      <c r="AB489" s="114"/>
      <c r="AC489" s="114"/>
    </row>
    <row r="490" spans="1:29">
      <c r="A490" s="85"/>
      <c r="B490" s="85" t="s">
        <v>540</v>
      </c>
      <c r="C490" s="86" t="s">
        <v>541</v>
      </c>
      <c r="D490" s="86"/>
      <c r="E490" s="125" t="s">
        <v>1240</v>
      </c>
      <c r="F490" s="88"/>
      <c r="G490" s="64"/>
      <c r="H490" s="89" t="s">
        <v>542</v>
      </c>
      <c r="I490" s="90" t="s">
        <v>542</v>
      </c>
      <c r="J490" s="91" t="s">
        <v>542</v>
      </c>
      <c r="K490" s="126" t="s">
        <v>542</v>
      </c>
      <c r="L490" s="91" t="s">
        <v>542</v>
      </c>
      <c r="M490" s="90" t="s">
        <v>542</v>
      </c>
      <c r="N490" s="91" t="s">
        <v>542</v>
      </c>
      <c r="O490" s="90" t="s">
        <v>542</v>
      </c>
      <c r="P490" s="91" t="s">
        <v>542</v>
      </c>
      <c r="Q490" s="92" t="s">
        <v>542</v>
      </c>
      <c r="R490" s="93" t="s">
        <v>542</v>
      </c>
      <c r="S490" s="92" t="s">
        <v>542</v>
      </c>
      <c r="T490" s="94" t="s">
        <v>542</v>
      </c>
      <c r="U490" s="95" t="s">
        <v>542</v>
      </c>
      <c r="V490" s="96"/>
      <c r="W490" s="97">
        <v>120530.55214214018</v>
      </c>
      <c r="X490" s="98"/>
      <c r="Y490" s="99" t="s">
        <v>542</v>
      </c>
      <c r="Z490" s="100">
        <v>6.7294843177793228E-3</v>
      </c>
      <c r="AA490" s="99">
        <v>6.1076055864231218E-2</v>
      </c>
      <c r="AB490" s="100">
        <v>0.10624366306921584</v>
      </c>
      <c r="AC490" s="99">
        <v>7.7642474781569826E-2</v>
      </c>
    </row>
    <row r="491" spans="1:29">
      <c r="A491" s="85"/>
      <c r="B491" s="85" t="s">
        <v>543</v>
      </c>
      <c r="C491" s="86" t="s">
        <v>541</v>
      </c>
      <c r="D491" s="86"/>
      <c r="E491" s="125" t="s">
        <v>1241</v>
      </c>
      <c r="F491" s="88"/>
      <c r="G491" s="64"/>
      <c r="H491" s="89" t="s">
        <v>542</v>
      </c>
      <c r="I491" s="90" t="s">
        <v>542</v>
      </c>
      <c r="J491" s="91" t="s">
        <v>542</v>
      </c>
      <c r="K491" s="126" t="s">
        <v>542</v>
      </c>
      <c r="L491" s="91" t="s">
        <v>542</v>
      </c>
      <c r="M491" s="90" t="s">
        <v>542</v>
      </c>
      <c r="N491" s="91" t="s">
        <v>542</v>
      </c>
      <c r="O491" s="90" t="s">
        <v>542</v>
      </c>
      <c r="P491" s="91" t="s">
        <v>542</v>
      </c>
      <c r="Q491" s="92" t="s">
        <v>542</v>
      </c>
      <c r="R491" s="93" t="s">
        <v>542</v>
      </c>
      <c r="S491" s="92" t="s">
        <v>542</v>
      </c>
      <c r="T491" s="94" t="s">
        <v>542</v>
      </c>
      <c r="U491" s="95" t="s">
        <v>542</v>
      </c>
      <c r="V491" s="96"/>
      <c r="W491" s="97">
        <v>12076.000785243217</v>
      </c>
      <c r="X491" s="98"/>
      <c r="Y491" s="99" t="s">
        <v>542</v>
      </c>
      <c r="Z491" s="100">
        <v>-1.9993794328784939E-2</v>
      </c>
      <c r="AA491" s="99">
        <v>8.106658874236676E-2</v>
      </c>
      <c r="AB491" s="100">
        <v>9.8890011920202081E-2</v>
      </c>
      <c r="AC491" s="99">
        <v>2.9799551570994787E-2</v>
      </c>
    </row>
    <row r="492" spans="1:29">
      <c r="A492" s="85"/>
      <c r="B492" s="85" t="s">
        <v>544</v>
      </c>
      <c r="C492" s="86" t="s">
        <v>541</v>
      </c>
      <c r="D492" s="86"/>
      <c r="E492" s="125" t="s">
        <v>1242</v>
      </c>
      <c r="F492" s="88"/>
      <c r="G492" s="64"/>
      <c r="H492" s="89" t="s">
        <v>542</v>
      </c>
      <c r="I492" s="90" t="s">
        <v>542</v>
      </c>
      <c r="J492" s="91" t="s">
        <v>542</v>
      </c>
      <c r="K492" s="126" t="s">
        <v>542</v>
      </c>
      <c r="L492" s="91" t="s">
        <v>542</v>
      </c>
      <c r="M492" s="90" t="s">
        <v>542</v>
      </c>
      <c r="N492" s="91" t="s">
        <v>542</v>
      </c>
      <c r="O492" s="90" t="s">
        <v>542</v>
      </c>
      <c r="P492" s="91" t="s">
        <v>542</v>
      </c>
      <c r="Q492" s="92" t="s">
        <v>542</v>
      </c>
      <c r="R492" s="93" t="s">
        <v>542</v>
      </c>
      <c r="S492" s="92" t="s">
        <v>542</v>
      </c>
      <c r="T492" s="94" t="s">
        <v>542</v>
      </c>
      <c r="U492" s="95" t="s">
        <v>542</v>
      </c>
      <c r="V492" s="96"/>
      <c r="W492" s="97">
        <v>80081.933963390155</v>
      </c>
      <c r="X492" s="98"/>
      <c r="Y492" s="99" t="s">
        <v>542</v>
      </c>
      <c r="Z492" s="100">
        <v>1.7296397047045699E-2</v>
      </c>
      <c r="AA492" s="99">
        <v>-2.23867355355475E-2</v>
      </c>
      <c r="AB492" s="100">
        <v>0.11569616319939557</v>
      </c>
      <c r="AC492" s="99">
        <v>5.6668108719060362E-2</v>
      </c>
    </row>
    <row r="493" spans="1:29">
      <c r="A493" s="85"/>
      <c r="B493" s="85" t="s">
        <v>545</v>
      </c>
      <c r="C493" s="86" t="s">
        <v>541</v>
      </c>
      <c r="D493" s="86"/>
      <c r="E493" s="125" t="s">
        <v>1243</v>
      </c>
      <c r="F493" s="88"/>
      <c r="G493" s="64"/>
      <c r="H493" s="89" t="s">
        <v>542</v>
      </c>
      <c r="I493" s="90" t="s">
        <v>542</v>
      </c>
      <c r="J493" s="91" t="s">
        <v>542</v>
      </c>
      <c r="K493" s="126" t="s">
        <v>542</v>
      </c>
      <c r="L493" s="91" t="s">
        <v>542</v>
      </c>
      <c r="M493" s="90" t="s">
        <v>542</v>
      </c>
      <c r="N493" s="91" t="s">
        <v>542</v>
      </c>
      <c r="O493" s="90" t="s">
        <v>542</v>
      </c>
      <c r="P493" s="91" t="s">
        <v>542</v>
      </c>
      <c r="Q493" s="92" t="s">
        <v>542</v>
      </c>
      <c r="R493" s="93" t="s">
        <v>542</v>
      </c>
      <c r="S493" s="92" t="s">
        <v>542</v>
      </c>
      <c r="T493" s="94" t="s">
        <v>542</v>
      </c>
      <c r="U493" s="95" t="s">
        <v>542</v>
      </c>
      <c r="V493" s="96"/>
      <c r="W493" s="97">
        <v>920.12430291880798</v>
      </c>
      <c r="X493" s="98"/>
      <c r="Y493" s="99" t="s">
        <v>542</v>
      </c>
      <c r="Z493" s="100">
        <v>1.5528899790729359E-2</v>
      </c>
      <c r="AA493" s="99">
        <v>0.14076337819722598</v>
      </c>
      <c r="AB493" s="100">
        <v>0.11918847792669895</v>
      </c>
      <c r="AC493" s="99">
        <v>0.15934491305904186</v>
      </c>
    </row>
    <row r="494" spans="1:29">
      <c r="A494" s="85"/>
      <c r="B494" s="85" t="s">
        <v>546</v>
      </c>
      <c r="C494" s="86" t="s">
        <v>541</v>
      </c>
      <c r="D494" s="86"/>
      <c r="E494" s="125" t="s">
        <v>1244</v>
      </c>
      <c r="F494" s="88"/>
      <c r="G494" s="64"/>
      <c r="H494" s="89" t="s">
        <v>542</v>
      </c>
      <c r="I494" s="90" t="s">
        <v>542</v>
      </c>
      <c r="J494" s="91" t="s">
        <v>542</v>
      </c>
      <c r="K494" s="126" t="s">
        <v>542</v>
      </c>
      <c r="L494" s="91" t="s">
        <v>542</v>
      </c>
      <c r="M494" s="90" t="s">
        <v>542</v>
      </c>
      <c r="N494" s="91" t="s">
        <v>542</v>
      </c>
      <c r="O494" s="90" t="s">
        <v>542</v>
      </c>
      <c r="P494" s="91" t="s">
        <v>542</v>
      </c>
      <c r="Q494" s="92" t="s">
        <v>542</v>
      </c>
      <c r="R494" s="93" t="s">
        <v>542</v>
      </c>
      <c r="S494" s="92" t="s">
        <v>542</v>
      </c>
      <c r="T494" s="94" t="s">
        <v>542</v>
      </c>
      <c r="U494" s="95" t="s">
        <v>542</v>
      </c>
      <c r="V494" s="96"/>
      <c r="W494" s="97">
        <v>169.84172000000001</v>
      </c>
      <c r="X494" s="98"/>
      <c r="Y494" s="99" t="s">
        <v>542</v>
      </c>
      <c r="Z494" s="100" t="s">
        <v>542</v>
      </c>
      <c r="AA494" s="99" t="s">
        <v>542</v>
      </c>
      <c r="AB494" s="100">
        <v>-0.51371826075576676</v>
      </c>
      <c r="AC494" s="99">
        <v>0</v>
      </c>
    </row>
    <row r="495" spans="1:29">
      <c r="A495" s="85"/>
      <c r="B495" s="85" t="s">
        <v>547</v>
      </c>
      <c r="C495" s="86" t="s">
        <v>541</v>
      </c>
      <c r="D495" s="86"/>
      <c r="E495" s="125" t="s">
        <v>1245</v>
      </c>
      <c r="F495" s="88"/>
      <c r="G495" s="64"/>
      <c r="H495" s="89" t="s">
        <v>542</v>
      </c>
      <c r="I495" s="90" t="s">
        <v>542</v>
      </c>
      <c r="J495" s="91" t="s">
        <v>542</v>
      </c>
      <c r="K495" s="126" t="s">
        <v>542</v>
      </c>
      <c r="L495" s="91" t="s">
        <v>542</v>
      </c>
      <c r="M495" s="90" t="s">
        <v>542</v>
      </c>
      <c r="N495" s="91" t="s">
        <v>542</v>
      </c>
      <c r="O495" s="90" t="s">
        <v>542</v>
      </c>
      <c r="P495" s="91" t="s">
        <v>542</v>
      </c>
      <c r="Q495" s="92" t="s">
        <v>542</v>
      </c>
      <c r="R495" s="93" t="s">
        <v>542</v>
      </c>
      <c r="S495" s="92" t="s">
        <v>542</v>
      </c>
      <c r="T495" s="94" t="s">
        <v>542</v>
      </c>
      <c r="U495" s="95" t="s">
        <v>542</v>
      </c>
      <c r="V495" s="96"/>
      <c r="W495" s="97">
        <v>3564</v>
      </c>
      <c r="X495" s="98"/>
      <c r="Y495" s="99" t="s">
        <v>542</v>
      </c>
      <c r="Z495" s="100" t="s">
        <v>542</v>
      </c>
      <c r="AA495" s="99" t="s">
        <v>542</v>
      </c>
      <c r="AB495" s="100">
        <v>0.10381749667139073</v>
      </c>
      <c r="AC495" s="99">
        <v>0.83786427885037895</v>
      </c>
    </row>
    <row r="496" spans="1:29" ht="8.15" customHeight="1">
      <c r="A496" s="104"/>
      <c r="B496" s="104"/>
      <c r="C496" s="104"/>
      <c r="D496" s="104"/>
      <c r="E496" s="127"/>
      <c r="F496" s="128"/>
      <c r="G496" s="64"/>
      <c r="H496" s="129"/>
      <c r="I496" s="130"/>
      <c r="J496" s="130"/>
      <c r="K496" s="131"/>
      <c r="L496" s="131"/>
      <c r="M496" s="130"/>
      <c r="N496" s="130"/>
      <c r="O496" s="130"/>
      <c r="P496" s="130"/>
      <c r="Q496" s="130"/>
      <c r="R496" s="130"/>
      <c r="S496" s="130"/>
      <c r="T496" s="130"/>
      <c r="U496" s="130"/>
      <c r="V496" s="132"/>
      <c r="W496" s="130"/>
      <c r="X496" s="132"/>
      <c r="Y496" s="130"/>
      <c r="Z496" s="130"/>
      <c r="AA496" s="130"/>
      <c r="AB496" s="130"/>
      <c r="AC496" s="130"/>
    </row>
    <row r="497" spans="1:29">
      <c r="A497" s="133"/>
      <c r="B497" s="133" t="s">
        <v>548</v>
      </c>
      <c r="C497" s="133"/>
      <c r="D497" s="133"/>
      <c r="E497" s="133"/>
      <c r="F497" s="133"/>
      <c r="G497" s="133"/>
      <c r="H497" s="133"/>
      <c r="I497" s="134"/>
      <c r="J497" s="134"/>
      <c r="K497" s="135"/>
      <c r="L497" s="135"/>
      <c r="M497" s="134"/>
      <c r="N497" s="134"/>
      <c r="O497" s="134"/>
      <c r="P497" s="134"/>
      <c r="Q497" s="134"/>
      <c r="R497" s="134"/>
      <c r="S497" s="134"/>
      <c r="T497" s="134"/>
      <c r="U497" s="134"/>
      <c r="V497" s="136"/>
      <c r="W497" s="134"/>
      <c r="X497" s="136"/>
      <c r="Y497" s="134"/>
      <c r="Z497" s="134"/>
      <c r="AA497" s="134"/>
      <c r="AB497" s="134"/>
      <c r="AC497" s="134"/>
    </row>
    <row r="498" spans="1:29" ht="32.15" customHeight="1">
      <c r="B498" s="137" t="s">
        <v>549</v>
      </c>
      <c r="C498" s="137"/>
      <c r="D498" s="137"/>
      <c r="E498" s="137"/>
      <c r="F498" s="137"/>
      <c r="G498" s="137"/>
      <c r="H498" s="137"/>
      <c r="I498" s="137"/>
      <c r="J498" s="137"/>
      <c r="K498" s="137"/>
      <c r="L498" s="137"/>
      <c r="M498" s="137"/>
      <c r="N498" s="137"/>
      <c r="O498" s="137"/>
      <c r="P498" s="137"/>
      <c r="Q498" s="137"/>
      <c r="R498" s="137"/>
      <c r="S498" s="137"/>
      <c r="T498" s="137"/>
      <c r="U498" s="137"/>
      <c r="V498" s="137"/>
      <c r="W498" s="137"/>
      <c r="X498" s="137"/>
      <c r="Y498" s="137"/>
      <c r="Z498" s="137"/>
      <c r="AA498" s="137"/>
      <c r="AB498" s="137"/>
      <c r="AC498" s="137"/>
    </row>
    <row r="499" spans="1:29">
      <c r="A499" s="138"/>
      <c r="B499" s="139" t="s">
        <v>550</v>
      </c>
      <c r="C499" s="140"/>
      <c r="D499" s="140"/>
      <c r="E499" s="141"/>
      <c r="H499" s="143"/>
      <c r="J499" s="130"/>
      <c r="K499" s="144"/>
      <c r="L499" s="144"/>
      <c r="M499" s="130"/>
      <c r="N499" s="130"/>
      <c r="O499" s="130"/>
      <c r="P499" s="130"/>
      <c r="Q499" s="130"/>
      <c r="R499" s="130"/>
      <c r="S499" s="130"/>
      <c r="T499" s="130"/>
      <c r="U499" s="130"/>
      <c r="V499" s="132"/>
      <c r="W499" s="130"/>
      <c r="X499" s="132"/>
      <c r="Y499" s="130"/>
      <c r="Z499" s="130"/>
      <c r="AA499" s="130"/>
      <c r="AB499" s="130"/>
      <c r="AC499" s="130"/>
    </row>
    <row r="500" spans="1:29">
      <c r="A500" s="138"/>
      <c r="B500" s="139" t="s">
        <v>551</v>
      </c>
      <c r="C500" s="140"/>
      <c r="D500" s="140"/>
      <c r="E500" s="141"/>
      <c r="H500" s="143"/>
      <c r="J500" s="130"/>
      <c r="K500" s="144"/>
      <c r="L500" s="144"/>
      <c r="M500" s="130"/>
      <c r="N500" s="130"/>
      <c r="O500" s="130"/>
      <c r="P500" s="130"/>
      <c r="Q500" s="130"/>
      <c r="R500" s="130"/>
      <c r="S500" s="130"/>
      <c r="T500" s="130"/>
      <c r="U500" s="130"/>
      <c r="V500" s="132"/>
      <c r="W500" s="130"/>
      <c r="X500" s="132"/>
      <c r="Y500" s="130"/>
      <c r="Z500" s="130"/>
      <c r="AA500" s="130"/>
      <c r="AB500" s="130"/>
      <c r="AC500" s="130"/>
    </row>
    <row r="501" spans="1:29">
      <c r="A501" s="102"/>
      <c r="B501" s="145" t="s">
        <v>552</v>
      </c>
      <c r="C501" s="145"/>
      <c r="D501" s="145"/>
      <c r="E501" s="145"/>
      <c r="F501" s="145"/>
      <c r="G501" s="145"/>
      <c r="H501" s="145"/>
      <c r="I501" s="145"/>
      <c r="J501" s="145"/>
      <c r="K501" s="145"/>
      <c r="L501" s="145"/>
      <c r="M501" s="145"/>
      <c r="N501" s="145"/>
      <c r="O501" s="145"/>
      <c r="P501" s="145"/>
      <c r="Q501" s="145"/>
      <c r="R501" s="145"/>
      <c r="S501" s="145"/>
      <c r="T501" s="145"/>
      <c r="U501" s="145"/>
      <c r="V501" s="145"/>
      <c r="W501" s="145"/>
      <c r="X501" s="145"/>
      <c r="Y501" s="145"/>
      <c r="Z501" s="145"/>
      <c r="AA501" s="145"/>
      <c r="AB501" s="145"/>
      <c r="AC501" s="145"/>
    </row>
    <row r="502" spans="1:29">
      <c r="A502" s="102"/>
      <c r="B502" s="145"/>
      <c r="C502" s="145"/>
      <c r="D502" s="145"/>
      <c r="E502" s="145"/>
      <c r="F502" s="145"/>
      <c r="G502" s="145"/>
      <c r="H502" s="145"/>
      <c r="I502" s="145"/>
      <c r="J502" s="145"/>
      <c r="K502" s="145"/>
      <c r="L502" s="145"/>
      <c r="M502" s="145"/>
      <c r="N502" s="145"/>
      <c r="O502" s="145"/>
      <c r="P502" s="145"/>
      <c r="Q502" s="145"/>
      <c r="R502" s="145"/>
      <c r="S502" s="145"/>
      <c r="T502" s="145"/>
      <c r="U502" s="145"/>
      <c r="V502" s="145"/>
      <c r="W502" s="145"/>
      <c r="X502" s="145"/>
      <c r="Y502" s="145"/>
      <c r="Z502" s="145"/>
      <c r="AA502" s="145"/>
      <c r="AB502" s="145"/>
      <c r="AC502" s="145"/>
    </row>
    <row r="503" spans="1:29">
      <c r="A503" s="102"/>
      <c r="B503" s="145"/>
      <c r="C503" s="145"/>
      <c r="D503" s="145"/>
      <c r="E503" s="145"/>
      <c r="F503" s="145"/>
      <c r="G503" s="145"/>
      <c r="H503" s="145"/>
      <c r="I503" s="145"/>
      <c r="J503" s="145"/>
      <c r="K503" s="145"/>
      <c r="L503" s="145"/>
      <c r="M503" s="145"/>
      <c r="N503" s="145"/>
      <c r="O503" s="145"/>
      <c r="P503" s="145"/>
      <c r="Q503" s="145"/>
      <c r="R503" s="145"/>
      <c r="S503" s="145"/>
      <c r="T503" s="145"/>
      <c r="U503" s="145"/>
      <c r="V503" s="145"/>
      <c r="W503" s="145"/>
      <c r="X503" s="145"/>
      <c r="Y503" s="145"/>
      <c r="Z503" s="145"/>
      <c r="AA503" s="145"/>
      <c r="AB503" s="145"/>
      <c r="AC503" s="145"/>
    </row>
    <row r="504" spans="1:29">
      <c r="A504" s="102"/>
      <c r="B504" s="145"/>
      <c r="C504" s="145"/>
      <c r="D504" s="145"/>
      <c r="E504" s="145"/>
      <c r="F504" s="145"/>
      <c r="G504" s="145"/>
      <c r="H504" s="145"/>
      <c r="I504" s="145"/>
      <c r="J504" s="145"/>
      <c r="K504" s="145"/>
      <c r="L504" s="145"/>
      <c r="M504" s="145"/>
      <c r="N504" s="145"/>
      <c r="O504" s="145"/>
      <c r="P504" s="145"/>
      <c r="Q504" s="145"/>
      <c r="R504" s="145"/>
      <c r="S504" s="145"/>
      <c r="T504" s="145"/>
      <c r="U504" s="145"/>
      <c r="V504" s="145"/>
      <c r="W504" s="145"/>
      <c r="X504" s="145"/>
      <c r="Y504" s="145"/>
      <c r="Z504" s="145"/>
      <c r="AA504" s="145"/>
      <c r="AB504" s="145"/>
      <c r="AC504" s="145"/>
    </row>
    <row r="505" spans="1:29">
      <c r="A505" s="146"/>
      <c r="B505" s="146" t="s">
        <v>1246</v>
      </c>
      <c r="C505" s="147"/>
      <c r="D505" s="147"/>
      <c r="E505" s="148"/>
      <c r="F505" s="149"/>
      <c r="G505" s="149"/>
      <c r="H505" s="150"/>
      <c r="I505" s="151"/>
      <c r="J505" s="151"/>
      <c r="K505" s="152"/>
      <c r="L505" s="152"/>
      <c r="M505" s="151"/>
      <c r="N505" s="151"/>
      <c r="O505" s="151"/>
      <c r="P505" s="151"/>
      <c r="Q505" s="151"/>
      <c r="R505" s="151"/>
      <c r="S505" s="151"/>
      <c r="T505" s="151"/>
      <c r="U505" s="151"/>
      <c r="V505" s="153"/>
      <c r="W505" s="151"/>
      <c r="X505" s="153"/>
      <c r="Y505" s="151"/>
      <c r="Z505" s="151"/>
      <c r="AA505" s="151"/>
      <c r="AB505" s="151"/>
      <c r="AC505" s="151"/>
    </row>
    <row r="506" spans="1:29">
      <c r="A506" s="154"/>
      <c r="B506" s="154" t="s">
        <v>553</v>
      </c>
      <c r="C506" s="154"/>
      <c r="D506" s="154"/>
      <c r="E506" s="154"/>
      <c r="F506" s="154"/>
      <c r="G506" s="154"/>
      <c r="H506" s="154"/>
      <c r="I506" s="155"/>
      <c r="J506" s="155"/>
      <c r="K506" s="156"/>
      <c r="L506" s="156"/>
      <c r="M506" s="155"/>
      <c r="N506" s="155"/>
      <c r="O506" s="155"/>
      <c r="P506" s="155"/>
      <c r="Q506" s="155"/>
      <c r="R506" s="155"/>
      <c r="S506" s="155"/>
      <c r="T506" s="155"/>
      <c r="U506" s="155"/>
      <c r="V506" s="157"/>
      <c r="W506" s="155"/>
      <c r="X506" s="157"/>
      <c r="Y506" s="155"/>
      <c r="Z506" s="155"/>
      <c r="AA506" s="155"/>
      <c r="AB506" s="155"/>
      <c r="AC506" s="155"/>
    </row>
    <row r="507" spans="1:29" ht="15.5">
      <c r="A507" s="158"/>
      <c r="B507" s="158" t="s">
        <v>554</v>
      </c>
      <c r="C507" s="140"/>
      <c r="D507" s="140"/>
      <c r="E507" s="159"/>
      <c r="F507" s="160"/>
      <c r="G507" s="160"/>
      <c r="H507" s="161"/>
      <c r="I507" s="162"/>
      <c r="J507" s="162"/>
      <c r="K507" s="163"/>
      <c r="L507" s="163"/>
      <c r="M507" s="162"/>
      <c r="N507" s="162"/>
      <c r="O507" s="162"/>
      <c r="P507" s="162"/>
      <c r="Q507" s="162"/>
      <c r="R507" s="162"/>
      <c r="S507" s="162"/>
      <c r="T507" s="162"/>
      <c r="U507" s="162"/>
      <c r="V507" s="132"/>
      <c r="W507" s="162"/>
      <c r="X507" s="132"/>
      <c r="Y507" s="162"/>
      <c r="Z507" s="162"/>
      <c r="AA507" s="162"/>
      <c r="AB507" s="162"/>
      <c r="AC507" s="162"/>
    </row>
  </sheetData>
  <autoFilter ref="B10:AC507" xr:uid="{00000000-0009-0000-0000-00000C000000}"/>
  <mergeCells count="2">
    <mergeCell ref="B498:AC498"/>
    <mergeCell ref="B501:AC504"/>
  </mergeCells>
  <printOptions horizontalCentered="1"/>
  <pageMargins left="0" right="0" top="0" bottom="0" header="0.15748031496062992" footer="3.937007874015748E-2"/>
  <pageSetup paperSize="9" scale="45" fitToHeight="15" pageOrder="overThenDown" orientation="landscape" r:id="rId1"/>
  <headerFooter alignWithMargins="0"/>
  <rowBreaks count="7" manualBreakCount="7">
    <brk id="56" min="1" max="26" man="1"/>
    <brk id="121" min="1" max="26" man="1"/>
    <brk id="185" max="26" man="1"/>
    <brk id="250" max="28" man="1"/>
    <brk id="322" max="28" man="1"/>
    <brk id="401" max="26" man="1"/>
    <brk id="464" min="1" max="26" man="1"/>
  </row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8087B0-B949-434D-9FE3-4F4D226A0475}">
  <sheetPr>
    <tabColor rgb="FF99CCFF"/>
    <pageSetUpPr fitToPage="1"/>
  </sheetPr>
  <dimension ref="A1:AA211"/>
  <sheetViews>
    <sheetView view="pageBreakPreview" zoomScaleNormal="130" zoomScaleSheetLayoutView="100" workbookViewId="0">
      <pane ySplit="11" topLeftCell="A12" activePane="bottomLeft" state="frozen"/>
      <selection activeCell="Q45" sqref="Q45"/>
      <selection pane="bottomLeft"/>
    </sheetView>
  </sheetViews>
  <sheetFormatPr defaultColWidth="9.75" defaultRowHeight="14"/>
  <cols>
    <col min="1" max="1" width="9.75" style="41" customWidth="1"/>
    <col min="2" max="2" width="5.9140625" style="41" customWidth="1"/>
    <col min="3" max="3" width="11.9140625" style="41" customWidth="1"/>
    <col min="4" max="4" width="33.33203125" style="142" customWidth="1"/>
    <col min="5" max="5" width="0.5" style="218" customWidth="1"/>
    <col min="6" max="6" width="6.5" style="41" customWidth="1"/>
    <col min="7" max="8" width="7.1640625" style="41" customWidth="1"/>
    <col min="9" max="9" width="8.75" style="41" customWidth="1"/>
    <col min="10" max="10" width="10.4140625" style="41" customWidth="1"/>
    <col min="11" max="11" width="12" style="41" customWidth="1"/>
    <col min="12" max="12" width="9.25" style="41" customWidth="1"/>
    <col min="13" max="13" width="11.4140625" style="41" customWidth="1"/>
    <col min="14" max="15" width="10.4140625" style="41" customWidth="1"/>
    <col min="16" max="16" width="0.5" style="41" customWidth="1"/>
    <col min="17" max="17" width="10.4140625" style="142" customWidth="1"/>
    <col min="18" max="18" width="9.75" style="41"/>
    <col min="19" max="19" width="10.4140625" style="142" customWidth="1"/>
    <col min="20" max="20" width="9.75" style="41"/>
    <col min="21" max="21" width="0.5" style="41" customWidth="1"/>
    <col min="22" max="22" width="10.4140625" style="142" customWidth="1"/>
    <col min="23" max="23" width="9.75" style="41"/>
    <col min="24" max="24" width="10.4140625" style="142" customWidth="1"/>
    <col min="25" max="25" width="9.75" style="41"/>
    <col min="26" max="26" width="10.4140625" style="142" customWidth="1"/>
    <col min="27" max="16384" width="9.75" style="41"/>
  </cols>
  <sheetData>
    <row r="1" spans="1:27" s="53" customFormat="1">
      <c r="A1" s="170"/>
      <c r="B1" s="170"/>
      <c r="C1" s="170"/>
      <c r="D1" s="171"/>
      <c r="E1" s="170"/>
      <c r="F1" s="170"/>
      <c r="G1" s="170"/>
      <c r="H1" s="170"/>
      <c r="I1" s="170"/>
      <c r="J1" s="170"/>
      <c r="K1" s="170"/>
      <c r="L1" s="170"/>
      <c r="M1" s="170"/>
      <c r="N1" s="170"/>
      <c r="O1" s="170"/>
      <c r="P1" s="170"/>
      <c r="Q1" s="171"/>
      <c r="R1" s="170"/>
      <c r="S1" s="171"/>
      <c r="T1" s="170"/>
      <c r="U1" s="170"/>
      <c r="V1" s="171"/>
      <c r="W1" s="170"/>
      <c r="X1" s="171"/>
      <c r="Y1" s="170"/>
      <c r="Z1" s="171"/>
    </row>
    <row r="2" spans="1:27" s="53" customFormat="1">
      <c r="A2" s="170"/>
      <c r="B2" s="170"/>
      <c r="C2" s="170"/>
      <c r="D2" s="171"/>
      <c r="E2" s="170"/>
      <c r="F2" s="170"/>
      <c r="G2" s="170"/>
      <c r="H2" s="170"/>
      <c r="I2" s="170"/>
      <c r="J2" s="170"/>
      <c r="K2" s="170"/>
      <c r="L2" s="170"/>
      <c r="M2" s="170"/>
      <c r="N2" s="170"/>
      <c r="O2" s="170"/>
      <c r="P2" s="170"/>
      <c r="Q2" s="171"/>
      <c r="R2" s="170"/>
      <c r="S2" s="171"/>
      <c r="T2" s="170"/>
      <c r="U2" s="170"/>
      <c r="V2" s="171"/>
      <c r="W2" s="170"/>
      <c r="X2" s="171"/>
      <c r="Y2" s="170"/>
      <c r="Z2" s="171"/>
    </row>
    <row r="3" spans="1:27" s="53" customFormat="1" ht="14.9" customHeight="1">
      <c r="A3" s="170"/>
      <c r="B3" s="170"/>
      <c r="C3" s="170"/>
      <c r="D3" s="172"/>
      <c r="E3" s="172"/>
      <c r="F3" s="172"/>
      <c r="G3" s="172"/>
      <c r="H3" s="172"/>
      <c r="I3" s="172"/>
      <c r="J3" s="172"/>
      <c r="K3" s="172"/>
      <c r="L3" s="172"/>
      <c r="M3" s="172"/>
      <c r="N3" s="170"/>
      <c r="O3" s="170"/>
      <c r="P3" s="170"/>
      <c r="Q3" s="171"/>
      <c r="R3" s="170"/>
      <c r="S3" s="171"/>
      <c r="T3" s="170"/>
      <c r="U3" s="170"/>
      <c r="V3" s="171"/>
      <c r="W3" s="170"/>
      <c r="X3" s="171"/>
      <c r="Y3" s="170"/>
      <c r="Z3" s="171"/>
    </row>
    <row r="4" spans="1:27" s="53" customFormat="1" ht="14.9" customHeight="1">
      <c r="A4" s="170"/>
      <c r="B4" s="170"/>
      <c r="C4" s="170"/>
      <c r="D4" s="172"/>
      <c r="E4" s="172"/>
      <c r="F4" s="172"/>
      <c r="G4" s="172"/>
      <c r="H4" s="172"/>
      <c r="I4" s="172"/>
      <c r="J4" s="172"/>
      <c r="K4" s="172"/>
      <c r="L4" s="172"/>
      <c r="M4" s="172"/>
      <c r="N4" s="170"/>
      <c r="O4" s="170"/>
      <c r="P4" s="170"/>
      <c r="Q4" s="171"/>
      <c r="R4" s="170"/>
      <c r="S4" s="171"/>
      <c r="T4" s="170"/>
      <c r="U4" s="170"/>
      <c r="V4" s="171"/>
      <c r="W4" s="170"/>
      <c r="X4" s="171"/>
      <c r="Y4" s="170"/>
      <c r="Z4" s="171"/>
    </row>
    <row r="5" spans="1:27" s="53" customFormat="1" ht="14.9" customHeight="1">
      <c r="A5" s="170"/>
      <c r="B5" s="170"/>
      <c r="C5" s="170"/>
      <c r="D5" s="172"/>
      <c r="E5" s="172"/>
      <c r="F5" s="172"/>
      <c r="G5" s="172"/>
      <c r="H5" s="172"/>
      <c r="I5" s="172"/>
      <c r="J5" s="172"/>
      <c r="K5" s="172"/>
      <c r="L5" s="172"/>
      <c r="M5" s="172"/>
      <c r="N5" s="170"/>
      <c r="O5" s="170"/>
      <c r="P5" s="170"/>
      <c r="Q5" s="171"/>
      <c r="R5" s="170"/>
      <c r="S5" s="171"/>
      <c r="T5" s="170"/>
      <c r="U5" s="170"/>
      <c r="V5" s="171"/>
      <c r="W5" s="170"/>
      <c r="X5" s="171"/>
      <c r="Y5" s="170"/>
      <c r="Z5" s="171"/>
    </row>
    <row r="6" spans="1:27" ht="14.9" customHeight="1">
      <c r="A6" s="170"/>
      <c r="B6" s="170"/>
      <c r="C6" s="170"/>
      <c r="D6" s="172"/>
      <c r="E6" s="172"/>
      <c r="F6" s="172"/>
      <c r="G6" s="172"/>
      <c r="H6" s="172"/>
      <c r="I6" s="172"/>
      <c r="J6" s="172"/>
      <c r="K6" s="172"/>
      <c r="L6" s="172"/>
      <c r="M6" s="172"/>
      <c r="N6" s="170"/>
      <c r="O6" s="170"/>
      <c r="P6" s="170"/>
      <c r="Q6" s="171"/>
      <c r="R6" s="170"/>
      <c r="S6" s="171"/>
      <c r="T6" s="170"/>
      <c r="U6" s="170"/>
      <c r="V6" s="171"/>
      <c r="W6" s="170"/>
      <c r="X6" s="171"/>
      <c r="Y6" s="170"/>
      <c r="Z6" s="171"/>
    </row>
    <row r="7" spans="1:27">
      <c r="A7" s="170"/>
      <c r="B7" s="170"/>
      <c r="C7" s="170"/>
      <c r="D7" s="171"/>
      <c r="E7" s="170"/>
      <c r="F7" s="170"/>
      <c r="G7" s="170"/>
      <c r="H7" s="170"/>
      <c r="I7" s="170"/>
      <c r="J7" s="170"/>
      <c r="K7" s="170"/>
      <c r="L7" s="170"/>
      <c r="M7" s="170"/>
      <c r="N7" s="170"/>
      <c r="O7" s="170"/>
      <c r="P7" s="170"/>
      <c r="Q7" s="171"/>
      <c r="R7" s="170"/>
      <c r="S7" s="171"/>
      <c r="T7" s="170"/>
      <c r="U7" s="170"/>
      <c r="V7" s="171"/>
      <c r="W7" s="170"/>
      <c r="X7" s="171"/>
      <c r="Y7" s="170"/>
      <c r="Z7" s="171"/>
    </row>
    <row r="8" spans="1:27" s="63" customFormat="1" ht="18" customHeight="1">
      <c r="A8" s="6" t="s">
        <v>1247</v>
      </c>
      <c r="O8" s="173"/>
      <c r="R8" s="174"/>
      <c r="T8" s="174"/>
      <c r="U8" s="41"/>
      <c r="W8" s="174"/>
      <c r="Y8" s="174"/>
      <c r="Z8" s="175" t="s">
        <v>724</v>
      </c>
    </row>
    <row r="9" spans="1:27" s="177" customFormat="1" ht="17.149999999999999" customHeight="1">
      <c r="A9" s="176" t="s">
        <v>555</v>
      </c>
      <c r="B9" s="176"/>
      <c r="C9" s="176"/>
      <c r="D9" s="176"/>
      <c r="E9" s="63"/>
      <c r="F9" s="176" t="s">
        <v>17</v>
      </c>
      <c r="G9" s="176"/>
      <c r="H9" s="176"/>
      <c r="I9" s="176"/>
      <c r="J9" s="176"/>
      <c r="K9" s="176"/>
      <c r="L9" s="176"/>
      <c r="M9" s="176"/>
      <c r="N9" s="176"/>
      <c r="O9" s="176"/>
      <c r="P9" s="63"/>
      <c r="Q9" s="176" t="s">
        <v>18</v>
      </c>
      <c r="R9" s="176"/>
      <c r="S9" s="176" t="s">
        <v>18</v>
      </c>
      <c r="T9" s="176"/>
      <c r="U9" s="41"/>
      <c r="V9" s="176" t="s">
        <v>19</v>
      </c>
      <c r="W9" s="176"/>
      <c r="X9" s="176"/>
      <c r="Y9" s="176"/>
      <c r="Z9" s="176"/>
    </row>
    <row r="10" spans="1:27" ht="41.9" customHeight="1">
      <c r="A10" s="178" t="s">
        <v>20</v>
      </c>
      <c r="B10" s="178" t="s">
        <v>21</v>
      </c>
      <c r="C10" s="179" t="s">
        <v>22</v>
      </c>
      <c r="D10" s="180"/>
      <c r="E10" s="63"/>
      <c r="F10" s="181" t="s">
        <v>556</v>
      </c>
      <c r="G10" s="181" t="s">
        <v>557</v>
      </c>
      <c r="H10" s="182" t="s">
        <v>558</v>
      </c>
      <c r="I10" s="182" t="s">
        <v>559</v>
      </c>
      <c r="J10" s="182" t="s">
        <v>32</v>
      </c>
      <c r="K10" s="182" t="s">
        <v>33</v>
      </c>
      <c r="L10" s="182" t="s">
        <v>560</v>
      </c>
      <c r="M10" s="182" t="s">
        <v>35</v>
      </c>
      <c r="N10" s="182" t="s">
        <v>561</v>
      </c>
      <c r="O10" s="182" t="s">
        <v>562</v>
      </c>
      <c r="P10" s="63"/>
      <c r="Q10" s="182" t="s">
        <v>563</v>
      </c>
      <c r="R10" s="182" t="s">
        <v>564</v>
      </c>
      <c r="S10" s="182" t="s">
        <v>565</v>
      </c>
      <c r="T10" s="182" t="s">
        <v>566</v>
      </c>
      <c r="V10" s="182" t="s">
        <v>38</v>
      </c>
      <c r="W10" s="182" t="s">
        <v>39</v>
      </c>
      <c r="X10" s="182" t="s">
        <v>40</v>
      </c>
      <c r="Y10" s="182" t="s">
        <v>41</v>
      </c>
      <c r="Z10" s="182" t="s">
        <v>42</v>
      </c>
    </row>
    <row r="11" spans="1:27" s="170" customFormat="1">
      <c r="A11" s="183" t="s">
        <v>43</v>
      </c>
      <c r="B11" s="183"/>
      <c r="C11" s="183"/>
      <c r="D11" s="183"/>
      <c r="E11" s="63"/>
      <c r="F11" s="183"/>
      <c r="G11" s="183"/>
      <c r="H11" s="183"/>
      <c r="I11" s="183"/>
      <c r="J11" s="183"/>
      <c r="K11" s="183"/>
      <c r="L11" s="183"/>
      <c r="M11" s="183"/>
      <c r="N11" s="183"/>
      <c r="O11" s="184"/>
      <c r="P11" s="63"/>
      <c r="Q11" s="183"/>
      <c r="R11" s="183"/>
      <c r="S11" s="183"/>
      <c r="T11" s="183"/>
      <c r="U11" s="41"/>
      <c r="V11" s="183"/>
      <c r="W11" s="183"/>
      <c r="X11" s="183"/>
      <c r="Y11" s="183"/>
      <c r="Z11" s="183"/>
    </row>
    <row r="12" spans="1:27">
      <c r="A12" s="85" t="s">
        <v>567</v>
      </c>
      <c r="B12" s="185" t="s">
        <v>568</v>
      </c>
      <c r="C12" s="87" t="s">
        <v>1248</v>
      </c>
      <c r="D12" s="186"/>
      <c r="E12" s="63"/>
      <c r="F12" s="187">
        <v>0.16</v>
      </c>
      <c r="G12" s="188" t="s">
        <v>1249</v>
      </c>
      <c r="H12" s="187" t="s">
        <v>1250</v>
      </c>
      <c r="I12" s="189">
        <v>441.54395726999951</v>
      </c>
      <c r="J12" s="190">
        <v>189426256.62499991</v>
      </c>
      <c r="K12" s="92">
        <v>28865236</v>
      </c>
      <c r="L12" s="190">
        <v>36511</v>
      </c>
      <c r="M12" s="95">
        <v>2.1744789736710988E-2</v>
      </c>
      <c r="N12" s="191">
        <v>-0.15592783505154639</v>
      </c>
      <c r="O12" s="192">
        <v>46171</v>
      </c>
      <c r="P12" s="63"/>
      <c r="Q12" s="193">
        <v>7.76</v>
      </c>
      <c r="R12" s="194">
        <v>6.55</v>
      </c>
      <c r="S12" s="195">
        <v>7.68</v>
      </c>
      <c r="T12" s="194">
        <v>6.33</v>
      </c>
      <c r="V12" s="196">
        <v>4.0458015267175573E-2</v>
      </c>
      <c r="W12" s="99">
        <v>7.6335879999999995E-2</v>
      </c>
      <c r="X12" s="196">
        <v>2.5099860000000002E-2</v>
      </c>
      <c r="Y12" s="99">
        <v>5.6331629999999994E-2</v>
      </c>
      <c r="Z12" s="196">
        <v>3.0381890000000002E-2</v>
      </c>
      <c r="AA12" s="197"/>
    </row>
    <row r="13" spans="1:27">
      <c r="A13" s="85" t="s">
        <v>569</v>
      </c>
      <c r="B13" s="185" t="s">
        <v>568</v>
      </c>
      <c r="C13" s="87" t="s">
        <v>1251</v>
      </c>
      <c r="D13" s="186"/>
      <c r="E13" s="63"/>
      <c r="F13" s="187">
        <v>0.56000000000000005</v>
      </c>
      <c r="G13" s="188" t="s">
        <v>1249</v>
      </c>
      <c r="H13" s="187" t="s">
        <v>1252</v>
      </c>
      <c r="I13" s="189">
        <v>-7.8407369200000163</v>
      </c>
      <c r="J13" s="190">
        <v>4050663.9275000002</v>
      </c>
      <c r="K13" s="92">
        <v>4566559</v>
      </c>
      <c r="L13" s="190">
        <v>511</v>
      </c>
      <c r="M13" s="95">
        <v>1.4309760580421804E-2</v>
      </c>
      <c r="N13" s="191">
        <v>-0.1428571428571429</v>
      </c>
      <c r="O13" s="192">
        <v>46171</v>
      </c>
      <c r="P13" s="63"/>
      <c r="Q13" s="193">
        <v>1.05</v>
      </c>
      <c r="R13" s="194">
        <v>0.9</v>
      </c>
      <c r="S13" s="195">
        <v>1.18</v>
      </c>
      <c r="T13" s="194">
        <v>0.86499999999999999</v>
      </c>
      <c r="V13" s="196">
        <v>3.888888888888889E-2</v>
      </c>
      <c r="W13" s="99">
        <v>0</v>
      </c>
      <c r="X13" s="196">
        <v>-9.0785759999999993E-2</v>
      </c>
      <c r="Y13" s="99">
        <v>3.1140829999999998E-2</v>
      </c>
      <c r="Z13" s="196">
        <v>9.401072000000001E-4</v>
      </c>
      <c r="AA13" s="197"/>
    </row>
    <row r="14" spans="1:27">
      <c r="A14" s="85" t="s">
        <v>570</v>
      </c>
      <c r="B14" s="185" t="s">
        <v>568</v>
      </c>
      <c r="C14" s="87" t="s">
        <v>1253</v>
      </c>
      <c r="D14" s="186"/>
      <c r="E14" s="63"/>
      <c r="F14" s="187">
        <v>0.18</v>
      </c>
      <c r="G14" s="188" t="s">
        <v>1249</v>
      </c>
      <c r="H14" s="187" t="s">
        <v>1254</v>
      </c>
      <c r="I14" s="189">
        <v>388.43638546000005</v>
      </c>
      <c r="J14" s="190">
        <v>100961340.20000002</v>
      </c>
      <c r="K14" s="92">
        <v>11426817</v>
      </c>
      <c r="L14" s="190">
        <v>15061</v>
      </c>
      <c r="M14" s="95">
        <v>1.4443269176847589E-2</v>
      </c>
      <c r="N14" s="191">
        <v>-0.15580736543909357</v>
      </c>
      <c r="O14" s="192">
        <v>46171</v>
      </c>
      <c r="P14" s="63"/>
      <c r="Q14" s="193">
        <v>10.59</v>
      </c>
      <c r="R14" s="194">
        <v>8.94</v>
      </c>
      <c r="S14" s="195">
        <v>9.59</v>
      </c>
      <c r="T14" s="194">
        <v>8.4499999999999993</v>
      </c>
      <c r="V14" s="196">
        <v>4.3064876957494412E-2</v>
      </c>
      <c r="W14" s="99">
        <v>3.914989E-2</v>
      </c>
      <c r="X14" s="196">
        <v>7.7613230000000005E-2</v>
      </c>
      <c r="Y14" s="99">
        <v>7.9423690000000005E-2</v>
      </c>
      <c r="Z14" s="196">
        <v>6.2844209999999998E-2</v>
      </c>
    </row>
    <row r="15" spans="1:27">
      <c r="A15" s="85" t="s">
        <v>571</v>
      </c>
      <c r="B15" s="185" t="s">
        <v>568</v>
      </c>
      <c r="C15" s="87" t="s">
        <v>1255</v>
      </c>
      <c r="D15" s="186"/>
      <c r="E15" s="63"/>
      <c r="F15" s="187">
        <v>0.13</v>
      </c>
      <c r="G15" s="188" t="s">
        <v>1249</v>
      </c>
      <c r="H15" s="187" t="s">
        <v>1256</v>
      </c>
      <c r="I15" s="189">
        <v>1090.5732344999999</v>
      </c>
      <c r="J15" s="190">
        <v>22811636.499999996</v>
      </c>
      <c r="K15" s="92">
        <v>2089815</v>
      </c>
      <c r="L15" s="190">
        <v>1529</v>
      </c>
      <c r="M15" s="95">
        <v>9.3367863867059586E-3</v>
      </c>
      <c r="N15" s="191">
        <v>-0.18499257057949481</v>
      </c>
      <c r="O15" s="192">
        <v>46171</v>
      </c>
      <c r="P15" s="63"/>
      <c r="Q15" s="193">
        <v>13.46</v>
      </c>
      <c r="R15" s="194">
        <v>10.97</v>
      </c>
      <c r="S15" s="195">
        <v>11.76</v>
      </c>
      <c r="T15" s="194">
        <v>10.27</v>
      </c>
      <c r="V15" s="196">
        <v>3.372835004557885E-2</v>
      </c>
      <c r="W15" s="99">
        <v>2.2789429999999999E-2</v>
      </c>
      <c r="X15" s="196">
        <v>7.8489530000000002E-2</v>
      </c>
      <c r="Y15" s="99">
        <v>0.10708069999999999</v>
      </c>
      <c r="Z15" s="196">
        <v>7.7479789999999993E-2</v>
      </c>
    </row>
    <row r="16" spans="1:27">
      <c r="A16" s="85" t="s">
        <v>572</v>
      </c>
      <c r="B16" s="185" t="s">
        <v>568</v>
      </c>
      <c r="C16" s="87" t="s">
        <v>1257</v>
      </c>
      <c r="D16" s="88"/>
      <c r="E16" s="63"/>
      <c r="F16" s="187">
        <v>0.19</v>
      </c>
      <c r="G16" s="188" t="s">
        <v>1249</v>
      </c>
      <c r="H16" s="187" t="s">
        <v>1258</v>
      </c>
      <c r="I16" s="189">
        <v>40.356711450000049</v>
      </c>
      <c r="J16" s="190">
        <v>21843519.262500003</v>
      </c>
      <c r="K16" s="92">
        <v>12344784</v>
      </c>
      <c r="L16" s="190">
        <v>3426</v>
      </c>
      <c r="M16" s="95">
        <v>1.4829071745461707E-2</v>
      </c>
      <c r="N16" s="191">
        <v>-0.12745098039215685</v>
      </c>
      <c r="O16" s="192">
        <v>46171</v>
      </c>
      <c r="P16" s="63"/>
      <c r="Q16" s="193">
        <v>2.04</v>
      </c>
      <c r="R16" s="194">
        <v>1.78</v>
      </c>
      <c r="S16" s="195">
        <v>1.89</v>
      </c>
      <c r="T16" s="194">
        <v>1.68</v>
      </c>
      <c r="V16" s="196">
        <v>4.4662921348314608E-2</v>
      </c>
      <c r="W16" s="99">
        <v>2.5280900000000002E-2</v>
      </c>
      <c r="X16" s="196">
        <v>0.108303</v>
      </c>
      <c r="Y16" s="99">
        <v>8.5988039999999988E-2</v>
      </c>
      <c r="Z16" s="196">
        <v>9.2466889999999996E-2</v>
      </c>
    </row>
    <row r="17" spans="1:26">
      <c r="A17" s="85" t="s">
        <v>573</v>
      </c>
      <c r="B17" s="185" t="s">
        <v>568</v>
      </c>
      <c r="C17" s="87" t="s">
        <v>1259</v>
      </c>
      <c r="D17" s="88"/>
      <c r="E17" s="63"/>
      <c r="F17" s="187" t="s">
        <v>542</v>
      </c>
      <c r="G17" s="188" t="s">
        <v>542</v>
      </c>
      <c r="H17" s="187" t="s">
        <v>1260</v>
      </c>
      <c r="I17" s="189">
        <v>-3.5257371049999895</v>
      </c>
      <c r="J17" s="190">
        <v>2992269.5375000001</v>
      </c>
      <c r="K17" s="92">
        <v>4372155</v>
      </c>
      <c r="L17" s="190">
        <v>471</v>
      </c>
      <c r="M17" s="95">
        <v>3.0934245192804716E-2</v>
      </c>
      <c r="N17" s="191">
        <v>-0.13043478260869579</v>
      </c>
      <c r="O17" s="192">
        <v>46171</v>
      </c>
      <c r="P17" s="63"/>
      <c r="Q17" s="193">
        <v>0.80500000000000005</v>
      </c>
      <c r="R17" s="194">
        <v>0.7</v>
      </c>
      <c r="S17" s="195">
        <v>0.72499999999999998</v>
      </c>
      <c r="T17" s="194">
        <v>0.66500000000000004</v>
      </c>
      <c r="V17" s="196">
        <v>7.7142857142857152E-2</v>
      </c>
      <c r="W17" s="99">
        <v>-2.1428569999999997E-2</v>
      </c>
      <c r="X17" s="196">
        <v>5.9503380000000002E-2</v>
      </c>
      <c r="Y17" s="99">
        <v>2.874753E-2</v>
      </c>
      <c r="Z17" s="196">
        <v>2.4634839999999998E-2</v>
      </c>
    </row>
    <row r="18" spans="1:26">
      <c r="A18" s="85" t="s">
        <v>574</v>
      </c>
      <c r="B18" s="185" t="s">
        <v>568</v>
      </c>
      <c r="C18" s="87" t="s">
        <v>1261</v>
      </c>
      <c r="D18" s="88"/>
      <c r="E18" s="63"/>
      <c r="F18" s="187">
        <v>1</v>
      </c>
      <c r="G18" s="188" t="s">
        <v>1262</v>
      </c>
      <c r="H18" s="187" t="s">
        <v>1263</v>
      </c>
      <c r="I18" s="189">
        <v>9.9668475300000008</v>
      </c>
      <c r="J18" s="190">
        <v>4538433.9749999996</v>
      </c>
      <c r="K18" s="92">
        <v>6101018</v>
      </c>
      <c r="L18" s="190">
        <v>959</v>
      </c>
      <c r="M18" s="95">
        <v>2.022745453937692E-2</v>
      </c>
      <c r="N18" s="191">
        <v>-0.12671232876712324</v>
      </c>
      <c r="O18" s="192">
        <v>46171</v>
      </c>
      <c r="P18" s="63"/>
      <c r="Q18" s="193">
        <v>0.876</v>
      </c>
      <c r="R18" s="194">
        <v>0.76500000000000001</v>
      </c>
      <c r="S18" s="195">
        <v>0.87</v>
      </c>
      <c r="T18" s="194">
        <v>0.65</v>
      </c>
      <c r="V18" s="196">
        <v>7.8431372549019607E-2</v>
      </c>
      <c r="W18" s="99">
        <v>-1.9607840000000001E-2</v>
      </c>
      <c r="X18" s="196">
        <v>0.30997659999999999</v>
      </c>
      <c r="Y18" s="99">
        <v>0.1165501</v>
      </c>
      <c r="Z18" s="196">
        <v>3.9091599999999997E-2</v>
      </c>
    </row>
    <row r="19" spans="1:26">
      <c r="A19" s="85" t="s">
        <v>575</v>
      </c>
      <c r="B19" s="185" t="s">
        <v>568</v>
      </c>
      <c r="C19" s="87" t="s">
        <v>1264</v>
      </c>
      <c r="D19" s="88"/>
      <c r="E19" s="63"/>
      <c r="F19" s="187">
        <v>0.1</v>
      </c>
      <c r="G19" s="188" t="s">
        <v>1249</v>
      </c>
      <c r="H19" s="187" t="s">
        <v>1265</v>
      </c>
      <c r="I19" s="189">
        <v>13.007302430000067</v>
      </c>
      <c r="J19" s="190">
        <v>1366199.1</v>
      </c>
      <c r="K19" s="92">
        <v>40644</v>
      </c>
      <c r="L19" s="190">
        <v>117</v>
      </c>
      <c r="M19" s="95">
        <v>1.4922983069361006E-3</v>
      </c>
      <c r="N19" s="191">
        <v>-0.27196282363354729</v>
      </c>
      <c r="O19" s="192">
        <v>46171</v>
      </c>
      <c r="P19" s="63"/>
      <c r="Q19" s="193">
        <v>45.19</v>
      </c>
      <c r="R19" s="194">
        <v>32.9</v>
      </c>
      <c r="S19" s="195">
        <v>38.549999999999997</v>
      </c>
      <c r="T19" s="194">
        <v>32.700000000000003</v>
      </c>
      <c r="V19" s="196">
        <v>3.4954407294832825E-2</v>
      </c>
      <c r="W19" s="99">
        <v>5.6231000000000003E-2</v>
      </c>
      <c r="X19" s="196">
        <v>3.7379289999999996E-3</v>
      </c>
      <c r="Y19" s="99">
        <v>0.1254439</v>
      </c>
      <c r="Z19" s="196">
        <v>7.7891799999999997E-2</v>
      </c>
    </row>
    <row r="20" spans="1:26">
      <c r="A20" s="85" t="s">
        <v>576</v>
      </c>
      <c r="B20" s="185" t="s">
        <v>568</v>
      </c>
      <c r="C20" s="87" t="s">
        <v>1266</v>
      </c>
      <c r="D20" s="88"/>
      <c r="E20" s="63"/>
      <c r="F20" s="187">
        <v>0.47</v>
      </c>
      <c r="G20" s="188" t="s">
        <v>1249</v>
      </c>
      <c r="H20" s="187" t="s">
        <v>1267</v>
      </c>
      <c r="I20" s="189">
        <v>-17.55873750000012</v>
      </c>
      <c r="J20" s="190">
        <v>26138806.745000005</v>
      </c>
      <c r="K20" s="92">
        <v>9443509</v>
      </c>
      <c r="L20" s="190">
        <v>4433</v>
      </c>
      <c r="M20" s="95">
        <v>3.5347550636934066E-2</v>
      </c>
      <c r="N20" s="191">
        <v>-0.10828025477707015</v>
      </c>
      <c r="O20" s="192">
        <v>46171</v>
      </c>
      <c r="P20" s="63"/>
      <c r="Q20" s="193">
        <v>3.14</v>
      </c>
      <c r="R20" s="194">
        <v>2.8</v>
      </c>
      <c r="S20" s="195">
        <v>3.28</v>
      </c>
      <c r="T20" s="194">
        <v>2.71</v>
      </c>
      <c r="V20" s="196">
        <v>7.0535714285714299E-2</v>
      </c>
      <c r="W20" s="99">
        <v>7.1428569999999999E-3</v>
      </c>
      <c r="X20" s="196">
        <v>2.004512E-2</v>
      </c>
      <c r="Y20" s="99">
        <v>7.7908809999999995E-2</v>
      </c>
      <c r="Z20" s="196">
        <v>5.6102520000000003E-2</v>
      </c>
    </row>
    <row r="21" spans="1:26">
      <c r="A21" s="85" t="s">
        <v>577</v>
      </c>
      <c r="B21" s="185" t="s">
        <v>568</v>
      </c>
      <c r="C21" s="87" t="s">
        <v>1268</v>
      </c>
      <c r="D21" s="88"/>
      <c r="E21" s="63"/>
      <c r="F21" s="187">
        <v>1</v>
      </c>
      <c r="G21" s="188" t="s">
        <v>1249</v>
      </c>
      <c r="H21" s="187" t="s">
        <v>1269</v>
      </c>
      <c r="I21" s="189">
        <v>21.802744900000036</v>
      </c>
      <c r="J21" s="190">
        <v>9061317.0949999969</v>
      </c>
      <c r="K21" s="92">
        <v>6691371</v>
      </c>
      <c r="L21" s="190">
        <v>2407</v>
      </c>
      <c r="M21" s="95">
        <v>1.6296746690766514E-2</v>
      </c>
      <c r="N21" s="191">
        <v>-4.8405630565929392E-2</v>
      </c>
      <c r="O21" s="192">
        <v>46171</v>
      </c>
      <c r="P21" s="63"/>
      <c r="Q21" s="193">
        <v>1.3924000000000001</v>
      </c>
      <c r="R21" s="194">
        <v>1.325</v>
      </c>
      <c r="S21" s="195">
        <v>1.4350000000000001</v>
      </c>
      <c r="T21" s="194">
        <v>1.2150000000000001</v>
      </c>
      <c r="V21" s="196">
        <v>5.433962264150944E-2</v>
      </c>
      <c r="W21" s="99">
        <v>1.886792E-2</v>
      </c>
      <c r="X21" s="196">
        <v>0.20006979999999999</v>
      </c>
      <c r="Y21" s="99">
        <v>0.152421</v>
      </c>
      <c r="Z21" s="196">
        <v>7.5162960000000001E-2</v>
      </c>
    </row>
    <row r="22" spans="1:26">
      <c r="A22" s="85" t="s">
        <v>578</v>
      </c>
      <c r="B22" s="185" t="s">
        <v>568</v>
      </c>
      <c r="C22" s="87" t="s">
        <v>1270</v>
      </c>
      <c r="D22" s="88"/>
      <c r="E22" s="63"/>
      <c r="F22" s="187" t="s">
        <v>542</v>
      </c>
      <c r="G22" s="188" t="s">
        <v>1262</v>
      </c>
      <c r="H22" s="187" t="s">
        <v>1271</v>
      </c>
      <c r="I22" s="189">
        <v>-4.2664483950000029</v>
      </c>
      <c r="J22" s="190">
        <v>787647.1</v>
      </c>
      <c r="K22" s="92">
        <v>642902</v>
      </c>
      <c r="L22" s="190">
        <v>74</v>
      </c>
      <c r="M22" s="95">
        <v>2.5597890802729929E-2</v>
      </c>
      <c r="N22" s="191">
        <v>-0.17263843648208466</v>
      </c>
      <c r="O22" s="192">
        <v>46171</v>
      </c>
      <c r="P22" s="63"/>
      <c r="Q22" s="193">
        <v>1.5349999999999999</v>
      </c>
      <c r="R22" s="194">
        <v>1.27</v>
      </c>
      <c r="S22" s="195">
        <v>2.23</v>
      </c>
      <c r="T22" s="194">
        <v>1.17</v>
      </c>
      <c r="V22" s="196">
        <v>8.1496062992125973E-2</v>
      </c>
      <c r="W22" s="99">
        <v>-6.2992119999999999E-2</v>
      </c>
      <c r="X22" s="196">
        <v>-0.3167838</v>
      </c>
      <c r="Y22" s="99">
        <v>-3.5731539999999999E-2</v>
      </c>
      <c r="Z22" s="196">
        <v>-6.7399060000000011E-2</v>
      </c>
    </row>
    <row r="23" spans="1:26">
      <c r="A23" s="85" t="s">
        <v>579</v>
      </c>
      <c r="B23" s="185" t="s">
        <v>568</v>
      </c>
      <c r="C23" s="87" t="s">
        <v>1272</v>
      </c>
      <c r="D23" s="88"/>
      <c r="E23" s="63"/>
      <c r="F23" s="187">
        <v>0.65</v>
      </c>
      <c r="G23" s="188" t="s">
        <v>1262</v>
      </c>
      <c r="H23" s="187" t="s">
        <v>1273</v>
      </c>
      <c r="I23" s="189">
        <v>-1.1172876950000004</v>
      </c>
      <c r="J23" s="190">
        <v>356536.26500000001</v>
      </c>
      <c r="K23" s="92">
        <v>837055</v>
      </c>
      <c r="L23" s="190">
        <v>91</v>
      </c>
      <c r="M23" s="95">
        <v>8.3205662777129531E-3</v>
      </c>
      <c r="N23" s="191">
        <v>-0.23875432525951557</v>
      </c>
      <c r="O23" s="192">
        <v>46171</v>
      </c>
      <c r="P23" s="63"/>
      <c r="Q23" s="193">
        <v>0.57799999999999996</v>
      </c>
      <c r="R23" s="194">
        <v>0.44</v>
      </c>
      <c r="S23" s="195">
        <v>0.46</v>
      </c>
      <c r="T23" s="194">
        <v>0.41499999999999998</v>
      </c>
      <c r="V23" s="196">
        <v>7.2727272727272724E-2</v>
      </c>
      <c r="W23" s="99">
        <v>-3.4090910000000002E-2</v>
      </c>
      <c r="X23" s="196">
        <v>5.3765219999999996E-2</v>
      </c>
      <c r="Y23" s="99">
        <v>6.2867759999999995E-2</v>
      </c>
      <c r="Z23" s="196">
        <v>3.7009489999999999E-2</v>
      </c>
    </row>
    <row r="24" spans="1:26">
      <c r="A24" s="85" t="s">
        <v>580</v>
      </c>
      <c r="B24" s="185" t="s">
        <v>568</v>
      </c>
      <c r="C24" s="87" t="s">
        <v>1274</v>
      </c>
      <c r="D24" s="88"/>
      <c r="E24" s="63"/>
      <c r="F24" s="187">
        <v>0.54</v>
      </c>
      <c r="G24" s="188" t="s">
        <v>1249</v>
      </c>
      <c r="H24" s="187" t="s">
        <v>1275</v>
      </c>
      <c r="I24" s="189">
        <v>-26.863051439999939</v>
      </c>
      <c r="J24" s="190">
        <v>18935494.485000003</v>
      </c>
      <c r="K24" s="92">
        <v>7797658</v>
      </c>
      <c r="L24" s="190">
        <v>2493</v>
      </c>
      <c r="M24" s="95">
        <v>3.4245735418588254E-2</v>
      </c>
      <c r="N24" s="191">
        <v>-0.11594202898550721</v>
      </c>
      <c r="O24" s="192">
        <v>46171</v>
      </c>
      <c r="P24" s="63"/>
      <c r="Q24" s="193">
        <v>2.76</v>
      </c>
      <c r="R24" s="194">
        <v>2.44</v>
      </c>
      <c r="S24" s="195">
        <v>3.49</v>
      </c>
      <c r="T24" s="194">
        <v>2.38</v>
      </c>
      <c r="V24" s="196">
        <v>4.5081967213114756E-2</v>
      </c>
      <c r="W24" s="99">
        <v>1.229508E-2</v>
      </c>
      <c r="X24" s="196">
        <v>-0.20736769999999999</v>
      </c>
      <c r="Y24" s="99">
        <v>2.6930659999999999E-2</v>
      </c>
      <c r="Z24" s="196">
        <v>-1.6703659999999999E-2</v>
      </c>
    </row>
    <row r="25" spans="1:26">
      <c r="A25" s="85" t="s">
        <v>581</v>
      </c>
      <c r="B25" s="185" t="s">
        <v>568</v>
      </c>
      <c r="C25" s="87" t="s">
        <v>1276</v>
      </c>
      <c r="D25" s="88"/>
      <c r="E25" s="63"/>
      <c r="F25" s="187" t="s">
        <v>542</v>
      </c>
      <c r="G25" s="188" t="s">
        <v>542</v>
      </c>
      <c r="H25" s="187" t="s">
        <v>1277</v>
      </c>
      <c r="I25" s="189">
        <v>-1.8523113899999932</v>
      </c>
      <c r="J25" s="190">
        <v>1206191.43</v>
      </c>
      <c r="K25" s="92">
        <v>967093</v>
      </c>
      <c r="L25" s="190">
        <v>117</v>
      </c>
      <c r="M25" s="95">
        <v>2.9276491019417473E-2</v>
      </c>
      <c r="N25" s="191">
        <v>-0.22365988909426981</v>
      </c>
      <c r="O25" s="192">
        <v>46171</v>
      </c>
      <c r="P25" s="63"/>
      <c r="Q25" s="193">
        <v>1.623</v>
      </c>
      <c r="R25" s="194">
        <v>1.26</v>
      </c>
      <c r="S25" s="195">
        <v>1.4450000000000001</v>
      </c>
      <c r="T25" s="194">
        <v>1.105</v>
      </c>
      <c r="V25" s="196">
        <v>0</v>
      </c>
      <c r="W25" s="99">
        <v>-2.7777780000000002E-2</v>
      </c>
      <c r="X25" s="196">
        <v>5.6034480000000005E-2</v>
      </c>
      <c r="Y25" s="99">
        <v>0.1622178</v>
      </c>
      <c r="Z25" s="196">
        <v>0.13158980000000001</v>
      </c>
    </row>
    <row r="26" spans="1:26">
      <c r="A26" s="85" t="s">
        <v>582</v>
      </c>
      <c r="B26" s="185" t="s">
        <v>568</v>
      </c>
      <c r="C26" s="87" t="s">
        <v>1278</v>
      </c>
      <c r="D26" s="88"/>
      <c r="E26" s="63"/>
      <c r="F26" s="187" t="s">
        <v>542</v>
      </c>
      <c r="G26" s="188" t="s">
        <v>542</v>
      </c>
      <c r="H26" s="187" t="s">
        <v>1279</v>
      </c>
      <c r="I26" s="189">
        <v>-7.8246140000000131E-2</v>
      </c>
      <c r="J26" s="190">
        <v>9.69</v>
      </c>
      <c r="K26" s="92">
        <v>51</v>
      </c>
      <c r="L26" s="190">
        <v>1</v>
      </c>
      <c r="M26" s="95">
        <v>3.0186915887850466E-6</v>
      </c>
      <c r="N26" s="191">
        <v>-0.53669836625213363</v>
      </c>
      <c r="O26" s="192">
        <v>46171</v>
      </c>
      <c r="P26" s="63"/>
      <c r="Q26" s="193">
        <v>0.41010000000000002</v>
      </c>
      <c r="R26" s="194">
        <v>0.19</v>
      </c>
      <c r="S26" s="195">
        <v>0.23</v>
      </c>
      <c r="T26" s="194">
        <v>0.15</v>
      </c>
      <c r="V26" s="196">
        <v>0</v>
      </c>
      <c r="W26" s="99">
        <v>0</v>
      </c>
      <c r="X26" s="196">
        <v>0.31034479999999998</v>
      </c>
      <c r="Y26" s="99">
        <v>0.32292610000000005</v>
      </c>
      <c r="Z26" s="196">
        <v>-9.3220550000000013E-2</v>
      </c>
    </row>
    <row r="27" spans="1:26">
      <c r="A27" s="85" t="s">
        <v>583</v>
      </c>
      <c r="B27" s="185" t="s">
        <v>584</v>
      </c>
      <c r="C27" s="87" t="s">
        <v>1280</v>
      </c>
      <c r="D27" s="88"/>
      <c r="E27" s="63"/>
      <c r="F27" s="187">
        <v>1.23</v>
      </c>
      <c r="G27" s="188" t="s">
        <v>1262</v>
      </c>
      <c r="H27" s="187" t="s">
        <v>1281</v>
      </c>
      <c r="I27" s="189">
        <v>-22.360274429999947</v>
      </c>
      <c r="J27" s="190">
        <v>25034154.109999999</v>
      </c>
      <c r="K27" s="92">
        <v>9187474</v>
      </c>
      <c r="L27" s="190">
        <v>5866</v>
      </c>
      <c r="M27" s="95">
        <v>4.5174141707418299E-2</v>
      </c>
      <c r="N27" s="191">
        <v>-0.13621475820435425</v>
      </c>
      <c r="O27" s="192">
        <v>46171</v>
      </c>
      <c r="P27" s="63"/>
      <c r="Q27" s="193">
        <v>3.1141999999999999</v>
      </c>
      <c r="R27" s="194">
        <v>2.69</v>
      </c>
      <c r="S27" s="195">
        <v>3.65</v>
      </c>
      <c r="T27" s="194">
        <v>2.42</v>
      </c>
      <c r="V27" s="196">
        <v>0.13074349442379182</v>
      </c>
      <c r="W27" s="99">
        <v>5.6394050000000001E-2</v>
      </c>
      <c r="X27" s="196">
        <v>-9.2108620000000002E-2</v>
      </c>
      <c r="Y27" s="99">
        <v>9.4747709999999999E-2</v>
      </c>
      <c r="Z27" s="196">
        <v>-2.5514579999999999E-2</v>
      </c>
    </row>
    <row r="28" spans="1:26">
      <c r="A28" s="85" t="s">
        <v>585</v>
      </c>
      <c r="B28" s="185" t="s">
        <v>568</v>
      </c>
      <c r="C28" s="87" t="s">
        <v>1282</v>
      </c>
      <c r="D28" s="88"/>
      <c r="E28" s="63"/>
      <c r="F28" s="187">
        <v>1</v>
      </c>
      <c r="G28" s="188" t="s">
        <v>1249</v>
      </c>
      <c r="H28" s="187" t="s">
        <v>1283</v>
      </c>
      <c r="I28" s="189">
        <v>5.7789661049999594</v>
      </c>
      <c r="J28" s="190">
        <v>11832428.130000003</v>
      </c>
      <c r="K28" s="92">
        <v>10121538</v>
      </c>
      <c r="L28" s="190">
        <v>1634</v>
      </c>
      <c r="M28" s="95">
        <v>2.6027645960273647E-2</v>
      </c>
      <c r="N28" s="191">
        <v>-8.3263946711087389E-4</v>
      </c>
      <c r="O28" s="192">
        <v>46171</v>
      </c>
      <c r="P28" s="63"/>
      <c r="Q28" s="193">
        <v>1.2010000000000001</v>
      </c>
      <c r="R28" s="194">
        <v>1.2</v>
      </c>
      <c r="S28" s="195">
        <v>1.32</v>
      </c>
      <c r="T28" s="194">
        <v>1.115</v>
      </c>
      <c r="V28" s="196">
        <v>6.6666666666666666E-2</v>
      </c>
      <c r="W28" s="99">
        <v>-1.6666669999999998E-2</v>
      </c>
      <c r="X28" s="196">
        <v>6.8323969999999998E-2</v>
      </c>
      <c r="Y28" s="99">
        <v>0.10263899999999999</v>
      </c>
      <c r="Z28" s="196">
        <v>6.6503859999999998E-2</v>
      </c>
    </row>
    <row r="29" spans="1:26">
      <c r="A29" s="85" t="s">
        <v>586</v>
      </c>
      <c r="B29" s="185" t="s">
        <v>568</v>
      </c>
      <c r="C29" s="87" t="s">
        <v>1284</v>
      </c>
      <c r="D29" s="88"/>
      <c r="E29" s="63"/>
      <c r="F29" s="187">
        <v>1</v>
      </c>
      <c r="G29" s="188" t="s">
        <v>1262</v>
      </c>
      <c r="H29" s="187" t="s">
        <v>1285</v>
      </c>
      <c r="I29" s="189">
        <v>-256.78838463999989</v>
      </c>
      <c r="J29" s="190">
        <v>96831468.5625</v>
      </c>
      <c r="K29" s="92">
        <v>63860011</v>
      </c>
      <c r="L29" s="190">
        <v>12176</v>
      </c>
      <c r="M29" s="95">
        <v>5.7288930241742246E-2</v>
      </c>
      <c r="N29" s="191">
        <v>0.2825817128671908</v>
      </c>
      <c r="O29" s="192">
        <v>46171</v>
      </c>
      <c r="P29" s="63"/>
      <c r="Q29" s="193">
        <v>1.2084999999999999</v>
      </c>
      <c r="R29" s="194">
        <v>1.55</v>
      </c>
      <c r="S29" s="195">
        <v>1.925</v>
      </c>
      <c r="T29" s="194">
        <v>1.47</v>
      </c>
      <c r="V29" s="196">
        <v>9.9999999999999992E-2</v>
      </c>
      <c r="W29" s="99">
        <v>-4.1935479999999997E-2</v>
      </c>
      <c r="X29" s="196">
        <v>7.4313019999999994E-2</v>
      </c>
      <c r="Y29" s="99">
        <v>0.12628329999999999</v>
      </c>
      <c r="Z29" s="196">
        <v>4.1525140000000002E-2</v>
      </c>
    </row>
    <row r="30" spans="1:26">
      <c r="A30" s="85" t="s">
        <v>587</v>
      </c>
      <c r="B30" s="185" t="s">
        <v>568</v>
      </c>
      <c r="C30" s="87" t="s">
        <v>1286</v>
      </c>
      <c r="D30" s="88"/>
      <c r="E30" s="63"/>
      <c r="F30" s="187">
        <v>0.35</v>
      </c>
      <c r="G30" s="188" t="s">
        <v>1249</v>
      </c>
      <c r="H30" s="187" t="s">
        <v>1287</v>
      </c>
      <c r="I30" s="189">
        <v>-7.5542147200000285</v>
      </c>
      <c r="J30" s="190">
        <v>13153953.590000002</v>
      </c>
      <c r="K30" s="92">
        <v>2840710</v>
      </c>
      <c r="L30" s="190">
        <v>1963</v>
      </c>
      <c r="M30" s="95">
        <v>2.2975535509676522E-2</v>
      </c>
      <c r="N30" s="191">
        <v>-0.18697829716193659</v>
      </c>
      <c r="O30" s="192">
        <v>46171</v>
      </c>
      <c r="P30" s="63"/>
      <c r="Q30" s="193">
        <v>5.99</v>
      </c>
      <c r="R30" s="194">
        <v>4.87</v>
      </c>
      <c r="S30" s="195">
        <v>5.97</v>
      </c>
      <c r="T30" s="194">
        <v>4.46</v>
      </c>
      <c r="V30" s="196">
        <v>4.3121149897330596E-2</v>
      </c>
      <c r="W30" s="99">
        <v>1.0807310000000001E-3</v>
      </c>
      <c r="X30" s="196">
        <v>-0.1051445</v>
      </c>
      <c r="Y30" s="99">
        <v>2.7647959999999999E-2</v>
      </c>
      <c r="Z30" s="196">
        <v>8.748133E-4</v>
      </c>
    </row>
    <row r="31" spans="1:26">
      <c r="A31" s="85" t="s">
        <v>588</v>
      </c>
      <c r="B31" s="185" t="s">
        <v>568</v>
      </c>
      <c r="C31" s="87" t="s">
        <v>1288</v>
      </c>
      <c r="D31" s="88"/>
      <c r="E31" s="63"/>
      <c r="F31" s="187">
        <v>1</v>
      </c>
      <c r="G31" s="188" t="s">
        <v>1262</v>
      </c>
      <c r="H31" s="187" t="s">
        <v>1289</v>
      </c>
      <c r="I31" s="189">
        <v>18.171392440000059</v>
      </c>
      <c r="J31" s="190">
        <v>42697222.982500002</v>
      </c>
      <c r="K31" s="92">
        <v>32300703</v>
      </c>
      <c r="L31" s="190">
        <v>9643</v>
      </c>
      <c r="M31" s="95">
        <v>2.3173778267606707E-2</v>
      </c>
      <c r="N31" s="191">
        <v>-4.1809198023563532E-3</v>
      </c>
      <c r="O31" s="192">
        <v>46171</v>
      </c>
      <c r="P31" s="63"/>
      <c r="Q31" s="193">
        <v>1.3154999999999999</v>
      </c>
      <c r="R31" s="194">
        <v>1.31</v>
      </c>
      <c r="S31" s="195">
        <v>1.4450000000000001</v>
      </c>
      <c r="T31" s="194">
        <v>1.2549999999999999</v>
      </c>
      <c r="V31" s="196">
        <v>7.2519083969465645E-2</v>
      </c>
      <c r="W31" s="99">
        <v>1.9083969999999999E-2</v>
      </c>
      <c r="X31" s="196">
        <v>0.24608830000000001</v>
      </c>
      <c r="Y31" s="99">
        <v>7.3464780000000007E-2</v>
      </c>
      <c r="Z31" s="196">
        <v>5.9390359999999996E-2</v>
      </c>
    </row>
    <row r="32" spans="1:26" s="170" customFormat="1">
      <c r="A32" s="183" t="s">
        <v>55</v>
      </c>
      <c r="B32" s="198"/>
      <c r="C32" s="198"/>
      <c r="D32" s="198"/>
      <c r="E32" s="63"/>
      <c r="F32" s="199"/>
      <c r="G32" s="199"/>
      <c r="H32" s="199"/>
      <c r="I32" s="199"/>
      <c r="P32" s="63"/>
      <c r="Q32" s="200"/>
      <c r="R32" s="200"/>
      <c r="S32" s="200"/>
      <c r="T32" s="200"/>
      <c r="U32" s="41"/>
      <c r="V32" s="201"/>
      <c r="W32" s="201"/>
      <c r="X32" s="201"/>
      <c r="Y32" s="201"/>
      <c r="Z32" s="201"/>
    </row>
    <row r="33" spans="1:26">
      <c r="A33" s="85" t="s">
        <v>589</v>
      </c>
      <c r="B33" s="185" t="s">
        <v>568</v>
      </c>
      <c r="C33" s="87" t="s">
        <v>1290</v>
      </c>
      <c r="D33" s="186"/>
      <c r="E33" s="63"/>
      <c r="F33" s="187" t="s">
        <v>542</v>
      </c>
      <c r="G33" s="188" t="s">
        <v>542</v>
      </c>
      <c r="H33" s="187" t="s">
        <v>1291</v>
      </c>
      <c r="I33" s="189">
        <v>-1.5358006799999921</v>
      </c>
      <c r="J33" s="190">
        <v>2034902.7400000005</v>
      </c>
      <c r="K33" s="92">
        <v>2218049</v>
      </c>
      <c r="L33" s="190">
        <v>525</v>
      </c>
      <c r="M33" s="95">
        <v>2.5651112315643518E-2</v>
      </c>
      <c r="N33" s="191">
        <v>-0.19673539518900329</v>
      </c>
      <c r="O33" s="192">
        <v>46171</v>
      </c>
      <c r="P33" s="63"/>
      <c r="Q33" s="193">
        <v>1.1639999999999999</v>
      </c>
      <c r="R33" s="194">
        <v>0.93500000000000005</v>
      </c>
      <c r="S33" s="195">
        <v>1.05</v>
      </c>
      <c r="T33" s="194">
        <v>0.755</v>
      </c>
      <c r="V33" s="196">
        <v>6.6844919786096246E-2</v>
      </c>
      <c r="W33" s="99">
        <v>-5.8823529999999999E-2</v>
      </c>
      <c r="X33" s="196">
        <v>0.26733370000000001</v>
      </c>
      <c r="Y33" s="99">
        <v>6.909411E-2</v>
      </c>
      <c r="Z33" s="196">
        <v>1.296085E-4</v>
      </c>
    </row>
    <row r="34" spans="1:26">
      <c r="A34" s="85" t="s">
        <v>590</v>
      </c>
      <c r="B34" s="185" t="s">
        <v>568</v>
      </c>
      <c r="C34" s="87" t="s">
        <v>1292</v>
      </c>
      <c r="D34" s="88"/>
      <c r="E34" s="63"/>
      <c r="F34" s="187">
        <v>1</v>
      </c>
      <c r="G34" s="188" t="s">
        <v>1262</v>
      </c>
      <c r="H34" s="187" t="s">
        <v>1293</v>
      </c>
      <c r="I34" s="189">
        <v>-0.3045116719999999</v>
      </c>
      <c r="J34" s="190">
        <v>5578.4590000000017</v>
      </c>
      <c r="K34" s="92">
        <v>467214</v>
      </c>
      <c r="L34" s="190">
        <v>13</v>
      </c>
      <c r="M34" s="95">
        <v>6.6410226190476212E-3</v>
      </c>
      <c r="N34" s="191">
        <v>0.31313131313131315</v>
      </c>
      <c r="O34" s="192">
        <v>46171</v>
      </c>
      <c r="P34" s="63"/>
      <c r="Q34" s="193">
        <v>9.9000000000000008E-3</v>
      </c>
      <c r="R34" s="194">
        <v>1.3000000000000001E-2</v>
      </c>
      <c r="S34" s="195">
        <v>3.6000000000000004E-2</v>
      </c>
      <c r="T34" s="194">
        <v>9.0000000000000011E-3</v>
      </c>
      <c r="V34" s="196">
        <v>0</v>
      </c>
      <c r="W34" s="99">
        <v>-0.15384610000000001</v>
      </c>
      <c r="X34" s="196">
        <v>0.22222220000000001</v>
      </c>
      <c r="Y34" s="99">
        <v>-0.3744729</v>
      </c>
      <c r="Z34" s="196">
        <v>-0.35147410000000001</v>
      </c>
    </row>
    <row r="35" spans="1:26">
      <c r="A35" s="85" t="s">
        <v>591</v>
      </c>
      <c r="B35" s="185" t="s">
        <v>568</v>
      </c>
      <c r="C35" s="87" t="s">
        <v>1294</v>
      </c>
      <c r="D35" s="88"/>
      <c r="E35" s="63"/>
      <c r="F35" s="187">
        <v>1.1100000000000001</v>
      </c>
      <c r="G35" s="188" t="s">
        <v>1262</v>
      </c>
      <c r="H35" s="187" t="s">
        <v>1295</v>
      </c>
      <c r="I35" s="189">
        <v>-2.6828488700000008</v>
      </c>
      <c r="J35" s="190">
        <v>386843.28500000003</v>
      </c>
      <c r="K35" s="92">
        <v>533221</v>
      </c>
      <c r="L35" s="190">
        <v>66</v>
      </c>
      <c r="M35" s="95">
        <v>3.1450673577235778E-2</v>
      </c>
      <c r="N35" s="191">
        <v>-0.23529411764705876</v>
      </c>
      <c r="O35" s="192">
        <v>46171</v>
      </c>
      <c r="P35" s="63"/>
      <c r="Q35" s="193">
        <v>1.02</v>
      </c>
      <c r="R35" s="194">
        <v>0.78</v>
      </c>
      <c r="S35" s="195">
        <v>1.36</v>
      </c>
      <c r="T35" s="194">
        <v>0.65</v>
      </c>
      <c r="V35" s="196">
        <v>7.1153846153846151E-2</v>
      </c>
      <c r="W35" s="99">
        <v>-0.14743589999999998</v>
      </c>
      <c r="X35" s="196">
        <v>-0.41362470000000001</v>
      </c>
      <c r="Y35" s="99">
        <v>-7.0932780000000001E-2</v>
      </c>
      <c r="Z35" s="196">
        <v>-9.8146730000000015E-2</v>
      </c>
    </row>
    <row r="36" spans="1:26">
      <c r="A36" s="85" t="s">
        <v>592</v>
      </c>
      <c r="B36" s="185" t="s">
        <v>568</v>
      </c>
      <c r="C36" s="87" t="s">
        <v>1296</v>
      </c>
      <c r="D36" s="88"/>
      <c r="E36" s="63"/>
      <c r="F36" s="187">
        <v>1.75</v>
      </c>
      <c r="G36" s="188" t="s">
        <v>1262</v>
      </c>
      <c r="H36" s="187" t="s">
        <v>1297</v>
      </c>
      <c r="I36" s="189">
        <v>-4.5358997699999808</v>
      </c>
      <c r="J36" s="190">
        <v>5347604.9849999994</v>
      </c>
      <c r="K36" s="92">
        <v>5713598</v>
      </c>
      <c r="L36" s="190">
        <v>992</v>
      </c>
      <c r="M36" s="95">
        <v>3.803146991679112E-2</v>
      </c>
      <c r="N36" s="191">
        <v>-0.43529411764705883</v>
      </c>
      <c r="O36" s="192">
        <v>46171</v>
      </c>
      <c r="P36" s="63"/>
      <c r="Q36" s="193">
        <v>1.7</v>
      </c>
      <c r="R36" s="194">
        <v>0.96</v>
      </c>
      <c r="S36" s="195">
        <v>1.28</v>
      </c>
      <c r="T36" s="194">
        <v>0.86499999999999999</v>
      </c>
      <c r="V36" s="196">
        <v>7.8125E-2</v>
      </c>
      <c r="W36" s="99">
        <v>-3.125E-2</v>
      </c>
      <c r="X36" s="196">
        <v>-0.14237379999999999</v>
      </c>
      <c r="Y36" s="99">
        <v>1.4155880000000002E-3</v>
      </c>
      <c r="Z36" s="196">
        <v>-1.5131610000000001E-3</v>
      </c>
    </row>
    <row r="37" spans="1:26">
      <c r="A37" s="85" t="s">
        <v>593</v>
      </c>
      <c r="B37" s="185" t="s">
        <v>568</v>
      </c>
      <c r="C37" s="87" t="s">
        <v>1298</v>
      </c>
      <c r="D37" s="88"/>
      <c r="E37" s="63"/>
      <c r="F37" s="187" t="s">
        <v>542</v>
      </c>
      <c r="G37" s="188" t="s">
        <v>542</v>
      </c>
      <c r="H37" s="187" t="s">
        <v>1299</v>
      </c>
      <c r="I37" s="189">
        <v>-1.3047511050000005</v>
      </c>
      <c r="J37" s="190">
        <v>1369547.7349999999</v>
      </c>
      <c r="K37" s="92">
        <v>1521424</v>
      </c>
      <c r="L37" s="190">
        <v>228</v>
      </c>
      <c r="M37" s="95">
        <v>5.2776405973025041E-2</v>
      </c>
      <c r="N37" s="191">
        <v>-6.4981195152528204E-2</v>
      </c>
      <c r="O37" s="192">
        <v>46171</v>
      </c>
      <c r="P37" s="63"/>
      <c r="Q37" s="193">
        <v>0.95720000000000005</v>
      </c>
      <c r="R37" s="194">
        <v>0.89500000000000002</v>
      </c>
      <c r="S37" s="195">
        <v>1.6483127409</v>
      </c>
      <c r="T37" s="194">
        <v>0.86499999999999999</v>
      </c>
      <c r="V37" s="196">
        <v>4.4692737430167599E-2</v>
      </c>
      <c r="W37" s="99">
        <v>0</v>
      </c>
      <c r="X37" s="196">
        <v>0.54956119999999997</v>
      </c>
      <c r="Y37" s="99">
        <v>0.31686589999999998</v>
      </c>
      <c r="Z37" s="196">
        <v>0.28157300000000002</v>
      </c>
    </row>
    <row r="38" spans="1:26">
      <c r="A38" s="85" t="s">
        <v>594</v>
      </c>
      <c r="B38" s="185" t="s">
        <v>568</v>
      </c>
      <c r="C38" s="87" t="s">
        <v>1300</v>
      </c>
      <c r="D38" s="88"/>
      <c r="E38" s="63"/>
      <c r="F38" s="187">
        <v>1</v>
      </c>
      <c r="G38" s="188" t="s">
        <v>1262</v>
      </c>
      <c r="H38" s="187" t="s">
        <v>1301</v>
      </c>
      <c r="I38" s="189">
        <v>0</v>
      </c>
      <c r="J38" s="190">
        <v>244852.13749999998</v>
      </c>
      <c r="K38" s="92">
        <v>634062</v>
      </c>
      <c r="L38" s="190">
        <v>105</v>
      </c>
      <c r="M38" s="95">
        <v>1.2893740784623485E-2</v>
      </c>
      <c r="N38" s="191">
        <v>-0.42361111111111116</v>
      </c>
      <c r="O38" s="192">
        <v>46171</v>
      </c>
      <c r="P38" s="63"/>
      <c r="Q38" s="193">
        <v>0.72</v>
      </c>
      <c r="R38" s="194">
        <v>0.41499999999999998</v>
      </c>
      <c r="S38" s="195">
        <v>0.56999999999999995</v>
      </c>
      <c r="T38" s="194">
        <v>0.37</v>
      </c>
      <c r="V38" s="196">
        <v>7.2289156626506021E-2</v>
      </c>
      <c r="W38" s="99">
        <v>-6.0240960000000003E-2</v>
      </c>
      <c r="X38" s="196">
        <v>-0.15519849999999999</v>
      </c>
      <c r="Y38" s="99">
        <v>9.344067000000001E-3</v>
      </c>
      <c r="Z38" s="196">
        <v>-6.8564119999999992E-2</v>
      </c>
    </row>
    <row r="39" spans="1:26">
      <c r="A39" s="85" t="s">
        <v>595</v>
      </c>
      <c r="B39" s="185" t="s">
        <v>568</v>
      </c>
      <c r="C39" s="87" t="s">
        <v>1302</v>
      </c>
      <c r="D39" s="88"/>
      <c r="E39" s="63"/>
      <c r="F39" s="187">
        <v>1</v>
      </c>
      <c r="G39" s="188" t="s">
        <v>1262</v>
      </c>
      <c r="H39" s="187" t="s">
        <v>1303</v>
      </c>
      <c r="I39" s="189">
        <v>0</v>
      </c>
      <c r="J39" s="190">
        <v>0</v>
      </c>
      <c r="K39" s="92">
        <v>0</v>
      </c>
      <c r="L39" s="190">
        <v>0</v>
      </c>
      <c r="M39" s="95">
        <v>0</v>
      </c>
      <c r="N39" s="191" t="s">
        <v>542</v>
      </c>
      <c r="O39" s="192">
        <v>46171</v>
      </c>
      <c r="P39" s="63"/>
      <c r="Q39" s="193" t="s">
        <v>1304</v>
      </c>
      <c r="R39" s="194">
        <v>0.03</v>
      </c>
      <c r="S39" s="195">
        <v>3.7000000000000005E-2</v>
      </c>
      <c r="T39" s="194">
        <v>1.4999999999999999E-2</v>
      </c>
      <c r="V39" s="196">
        <v>0</v>
      </c>
      <c r="W39" s="99" t="s">
        <v>542</v>
      </c>
      <c r="X39" s="196" t="s">
        <v>542</v>
      </c>
      <c r="Y39" s="99" t="s">
        <v>542</v>
      </c>
      <c r="Z39" s="196" t="s">
        <v>542</v>
      </c>
    </row>
    <row r="40" spans="1:26">
      <c r="A40" s="85" t="s">
        <v>596</v>
      </c>
      <c r="B40" s="185" t="s">
        <v>568</v>
      </c>
      <c r="C40" s="87" t="s">
        <v>1305</v>
      </c>
      <c r="D40" s="88"/>
      <c r="E40" s="63"/>
      <c r="F40" s="187">
        <v>1.75</v>
      </c>
      <c r="G40" s="188" t="s">
        <v>1262</v>
      </c>
      <c r="H40" s="187" t="s">
        <v>1306</v>
      </c>
      <c r="I40" s="189">
        <v>-3.4346050499999969</v>
      </c>
      <c r="J40" s="190">
        <v>654524.00249999994</v>
      </c>
      <c r="K40" s="92">
        <v>1207090</v>
      </c>
      <c r="L40" s="190">
        <v>203</v>
      </c>
      <c r="M40" s="95">
        <v>2.8297622243839169E-2</v>
      </c>
      <c r="N40" s="191">
        <v>0</v>
      </c>
      <c r="O40" s="192">
        <v>46171</v>
      </c>
      <c r="P40" s="63"/>
      <c r="Q40" s="193">
        <v>0.56999999999999995</v>
      </c>
      <c r="R40" s="194">
        <v>0.56999999999999995</v>
      </c>
      <c r="S40" s="195">
        <v>0.7</v>
      </c>
      <c r="T40" s="194">
        <v>0.47</v>
      </c>
      <c r="V40" s="196">
        <v>0.10877192982456139</v>
      </c>
      <c r="W40" s="99">
        <v>-0.1140351</v>
      </c>
      <c r="X40" s="196">
        <v>0.22312219999999999</v>
      </c>
      <c r="Y40" s="99">
        <v>-5.0176400000000003E-2</v>
      </c>
      <c r="Z40" s="196">
        <v>-5.2994550000000001E-2</v>
      </c>
    </row>
    <row r="41" spans="1:26">
      <c r="A41" s="85" t="s">
        <v>597</v>
      </c>
      <c r="B41" s="185" t="s">
        <v>568</v>
      </c>
      <c r="C41" s="87" t="s">
        <v>1307</v>
      </c>
      <c r="D41" s="88"/>
      <c r="E41" s="63"/>
      <c r="F41" s="187">
        <v>1.25</v>
      </c>
      <c r="G41" s="188" t="s">
        <v>1262</v>
      </c>
      <c r="H41" s="187" t="s">
        <v>1308</v>
      </c>
      <c r="I41" s="189">
        <v>-3.6899800499999968</v>
      </c>
      <c r="J41" s="190">
        <v>542102.54</v>
      </c>
      <c r="K41" s="92">
        <v>1379794</v>
      </c>
      <c r="L41" s="190">
        <v>253</v>
      </c>
      <c r="M41" s="95">
        <v>1.9849964848041014E-2</v>
      </c>
      <c r="N41" s="191">
        <v>-6.9767441860465018E-2</v>
      </c>
      <c r="O41" s="192">
        <v>46171</v>
      </c>
      <c r="P41" s="63"/>
      <c r="Q41" s="193">
        <v>0.43</v>
      </c>
      <c r="R41" s="194">
        <v>0.4</v>
      </c>
      <c r="S41" s="195">
        <v>0.47</v>
      </c>
      <c r="T41" s="194">
        <v>0.26500000000000001</v>
      </c>
      <c r="V41" s="196">
        <v>0.10249999999999998</v>
      </c>
      <c r="W41" s="99">
        <v>-7.4999999999999997E-2</v>
      </c>
      <c r="X41" s="196">
        <v>0.64620320000000009</v>
      </c>
      <c r="Y41" s="99">
        <v>-7.0743769999999997E-2</v>
      </c>
      <c r="Z41" s="196">
        <v>-8.385018000000001E-2</v>
      </c>
    </row>
    <row r="42" spans="1:26">
      <c r="A42" s="85" t="s">
        <v>598</v>
      </c>
      <c r="B42" s="185" t="s">
        <v>568</v>
      </c>
      <c r="C42" s="87" t="s">
        <v>1309</v>
      </c>
      <c r="D42" s="88"/>
      <c r="E42" s="63"/>
      <c r="F42" s="187">
        <v>1.25</v>
      </c>
      <c r="G42" s="188" t="s">
        <v>1262</v>
      </c>
      <c r="H42" s="187" t="s">
        <v>1310</v>
      </c>
      <c r="I42" s="189">
        <v>-4.6200452899999913</v>
      </c>
      <c r="J42" s="190">
        <v>1078677.4824999999</v>
      </c>
      <c r="K42" s="92">
        <v>3343281</v>
      </c>
      <c r="L42" s="190">
        <v>374</v>
      </c>
      <c r="M42" s="95">
        <v>2.5143997261072259E-2</v>
      </c>
      <c r="N42" s="191">
        <v>0.10344827586206917</v>
      </c>
      <c r="O42" s="192">
        <v>46171</v>
      </c>
      <c r="P42" s="63"/>
      <c r="Q42" s="193">
        <v>0.28999999999999998</v>
      </c>
      <c r="R42" s="194">
        <v>0.32</v>
      </c>
      <c r="S42" s="195">
        <v>0.45</v>
      </c>
      <c r="T42" s="194">
        <v>0.27500000000000002</v>
      </c>
      <c r="V42" s="196">
        <v>0.15625</v>
      </c>
      <c r="W42" s="99">
        <v>1.5625E-2</v>
      </c>
      <c r="X42" s="196">
        <v>0.34991799999999995</v>
      </c>
      <c r="Y42" s="99">
        <v>-9.9260550000000003E-2</v>
      </c>
      <c r="Z42" s="196">
        <v>-9.445379000000001E-2</v>
      </c>
    </row>
    <row r="43" spans="1:26">
      <c r="A43" s="85" t="s">
        <v>599</v>
      </c>
      <c r="B43" s="185" t="s">
        <v>568</v>
      </c>
      <c r="C43" s="87" t="s">
        <v>1311</v>
      </c>
      <c r="D43" s="88"/>
      <c r="E43" s="63"/>
      <c r="F43" s="187">
        <v>1.25</v>
      </c>
      <c r="G43" s="188" t="s">
        <v>1262</v>
      </c>
      <c r="H43" s="187" t="s">
        <v>1312</v>
      </c>
      <c r="I43" s="189">
        <v>-12.887967199999988</v>
      </c>
      <c r="J43" s="190">
        <v>1100078.7325000002</v>
      </c>
      <c r="K43" s="92">
        <v>624711</v>
      </c>
      <c r="L43" s="190">
        <v>229</v>
      </c>
      <c r="M43" s="95">
        <v>7.8943576067456063E-3</v>
      </c>
      <c r="N43" s="191">
        <v>-2.2236240340640312E-2</v>
      </c>
      <c r="O43" s="192">
        <v>46171</v>
      </c>
      <c r="P43" s="63"/>
      <c r="Q43" s="193">
        <v>1.9023000000000001</v>
      </c>
      <c r="R43" s="194">
        <v>1.86</v>
      </c>
      <c r="S43" s="195">
        <v>2.14</v>
      </c>
      <c r="T43" s="194">
        <v>1.38</v>
      </c>
      <c r="V43" s="196">
        <v>7.7956989247311814E-2</v>
      </c>
      <c r="W43" s="99">
        <v>-6.9892469999999998E-2</v>
      </c>
      <c r="X43" s="196">
        <v>0.45518189999999997</v>
      </c>
      <c r="Y43" s="99">
        <v>0.34085610000000005</v>
      </c>
      <c r="Z43" s="196">
        <v>8.533998000000001E-2</v>
      </c>
    </row>
    <row r="44" spans="1:26">
      <c r="A44" s="85" t="s">
        <v>600</v>
      </c>
      <c r="B44" s="185" t="s">
        <v>568</v>
      </c>
      <c r="C44" s="87" t="s">
        <v>1313</v>
      </c>
      <c r="D44" s="88"/>
      <c r="E44" s="63"/>
      <c r="F44" s="187">
        <v>1.5</v>
      </c>
      <c r="G44" s="188" t="s">
        <v>1249</v>
      </c>
      <c r="H44" s="187" t="s">
        <v>1314</v>
      </c>
      <c r="I44" s="189">
        <v>-4.6243805300000016</v>
      </c>
      <c r="J44" s="190">
        <v>2270848.4525000001</v>
      </c>
      <c r="K44" s="92">
        <v>4161806</v>
      </c>
      <c r="L44" s="190">
        <v>393</v>
      </c>
      <c r="M44" s="95">
        <v>4.6562404193151531E-2</v>
      </c>
      <c r="N44" s="191">
        <v>-0.28659286592865929</v>
      </c>
      <c r="O44" s="192">
        <v>46171</v>
      </c>
      <c r="P44" s="63"/>
      <c r="Q44" s="193">
        <v>0.81299999999999994</v>
      </c>
      <c r="R44" s="194">
        <v>0.57999999999999996</v>
      </c>
      <c r="S44" s="195">
        <v>0.8</v>
      </c>
      <c r="T44" s="194">
        <v>0.5</v>
      </c>
      <c r="V44" s="196">
        <v>6.8965517241379323E-2</v>
      </c>
      <c r="W44" s="99">
        <v>0</v>
      </c>
      <c r="X44" s="196">
        <v>-0.1124358</v>
      </c>
      <c r="Y44" s="99">
        <v>7.4059399999999997E-3</v>
      </c>
      <c r="Z44" s="196">
        <v>-7.375806E-2</v>
      </c>
    </row>
    <row r="45" spans="1:26" ht="14.15" customHeight="1">
      <c r="A45" s="85" t="s">
        <v>601</v>
      </c>
      <c r="B45" s="185" t="s">
        <v>568</v>
      </c>
      <c r="C45" s="87" t="s">
        <v>1315</v>
      </c>
      <c r="D45" s="88"/>
      <c r="E45" s="63"/>
      <c r="F45" s="187">
        <v>1</v>
      </c>
      <c r="G45" s="188" t="s">
        <v>1262</v>
      </c>
      <c r="H45" s="187" t="s">
        <v>1316</v>
      </c>
      <c r="I45" s="189">
        <v>-8.3913923799999957</v>
      </c>
      <c r="J45" s="190">
        <v>2006024.1699999995</v>
      </c>
      <c r="K45" s="92">
        <v>853610</v>
      </c>
      <c r="L45" s="190">
        <v>793</v>
      </c>
      <c r="M45" s="95">
        <v>1.4551169084578553E-2</v>
      </c>
      <c r="N45" s="191">
        <v>2.5979744605900468E-2</v>
      </c>
      <c r="O45" s="192">
        <v>46171</v>
      </c>
      <c r="P45" s="63"/>
      <c r="Q45" s="193">
        <v>2.2709999999999999</v>
      </c>
      <c r="R45" s="194">
        <v>2.33</v>
      </c>
      <c r="S45" s="195">
        <v>2.95</v>
      </c>
      <c r="T45" s="194">
        <v>2.08</v>
      </c>
      <c r="V45" s="196">
        <v>7.3390557939914169E-2</v>
      </c>
      <c r="W45" s="99">
        <v>-6.2180450000000002E-3</v>
      </c>
      <c r="X45" s="196">
        <v>4.0430029999999999E-2</v>
      </c>
      <c r="Y45" s="99">
        <v>0.1630663</v>
      </c>
      <c r="Z45" s="196">
        <v>7.4169830000000006E-2</v>
      </c>
    </row>
    <row r="46" spans="1:26">
      <c r="A46" s="85" t="s">
        <v>602</v>
      </c>
      <c r="B46" s="185" t="s">
        <v>568</v>
      </c>
      <c r="C46" s="87" t="s">
        <v>1317</v>
      </c>
      <c r="D46" s="88"/>
      <c r="E46" s="63"/>
      <c r="F46" s="187">
        <v>1.25</v>
      </c>
      <c r="G46" s="188" t="s">
        <v>1262</v>
      </c>
      <c r="H46" s="187" t="s">
        <v>1318</v>
      </c>
      <c r="I46" s="189">
        <v>-5.8852428400000036</v>
      </c>
      <c r="J46" s="190">
        <v>2068535.2975000003</v>
      </c>
      <c r="K46" s="92">
        <v>2749844</v>
      </c>
      <c r="L46" s="190">
        <v>405</v>
      </c>
      <c r="M46" s="95">
        <v>1.8571873743041842E-2</v>
      </c>
      <c r="N46" s="191">
        <v>1.9208153665229322E-2</v>
      </c>
      <c r="O46" s="192">
        <v>46171</v>
      </c>
      <c r="P46" s="63"/>
      <c r="Q46" s="193">
        <v>0.76529999999999998</v>
      </c>
      <c r="R46" s="194">
        <v>0.78</v>
      </c>
      <c r="S46" s="195">
        <v>0.98</v>
      </c>
      <c r="T46" s="194">
        <v>0.7</v>
      </c>
      <c r="V46" s="196">
        <v>7.2179487179487148E-2</v>
      </c>
      <c r="W46" s="99">
        <v>-6.9106029999999999E-2</v>
      </c>
      <c r="X46" s="196">
        <v>-2.361392E-2</v>
      </c>
      <c r="Y46" s="99">
        <v>0.15137970000000001</v>
      </c>
      <c r="Z46" s="196">
        <v>3.122113E-2</v>
      </c>
    </row>
    <row r="47" spans="1:26">
      <c r="A47" s="85" t="s">
        <v>603</v>
      </c>
      <c r="B47" s="185" t="s">
        <v>568</v>
      </c>
      <c r="C47" s="87" t="s">
        <v>1319</v>
      </c>
      <c r="D47" s="88"/>
      <c r="E47" s="63"/>
      <c r="F47" s="187">
        <v>1</v>
      </c>
      <c r="G47" s="188" t="s">
        <v>1262</v>
      </c>
      <c r="H47" s="187" t="s">
        <v>1320</v>
      </c>
      <c r="I47" s="189">
        <v>-22.362413669999988</v>
      </c>
      <c r="J47" s="190">
        <v>8104735.5475000013</v>
      </c>
      <c r="K47" s="92">
        <v>7810807</v>
      </c>
      <c r="L47" s="190">
        <v>1515</v>
      </c>
      <c r="M47" s="95">
        <v>3.8016490208264933E-2</v>
      </c>
      <c r="N47" s="191">
        <v>0.37437088656600848</v>
      </c>
      <c r="O47" s="192">
        <v>46171</v>
      </c>
      <c r="P47" s="63"/>
      <c r="Q47" s="193">
        <v>0.77490000000000003</v>
      </c>
      <c r="R47" s="194">
        <v>1.0649999999999999</v>
      </c>
      <c r="S47" s="195">
        <v>1.36</v>
      </c>
      <c r="T47" s="194">
        <v>1.01</v>
      </c>
      <c r="V47" s="196">
        <v>9.3896713615023483E-2</v>
      </c>
      <c r="W47" s="99">
        <v>-4.6948359999999995E-2</v>
      </c>
      <c r="X47" s="196">
        <v>1.502787E-2</v>
      </c>
      <c r="Y47" s="99">
        <v>9.7941490000000006E-2</v>
      </c>
      <c r="Z47" s="196">
        <v>5.8479460000000006E-3</v>
      </c>
    </row>
    <row r="48" spans="1:26">
      <c r="A48" s="85" t="s">
        <v>604</v>
      </c>
      <c r="B48" s="185" t="s">
        <v>568</v>
      </c>
      <c r="C48" s="87" t="s">
        <v>1321</v>
      </c>
      <c r="D48" s="88"/>
      <c r="E48" s="63"/>
      <c r="F48" s="187">
        <v>1</v>
      </c>
      <c r="G48" s="188" t="s">
        <v>1262</v>
      </c>
      <c r="H48" s="187" t="s">
        <v>1322</v>
      </c>
      <c r="I48" s="189">
        <v>-30.588713689999999</v>
      </c>
      <c r="J48" s="190">
        <v>9670890.3849999998</v>
      </c>
      <c r="K48" s="92">
        <v>6882688</v>
      </c>
      <c r="L48" s="190">
        <v>1965</v>
      </c>
      <c r="M48" s="95">
        <v>2.3954449581393044E-2</v>
      </c>
      <c r="N48" s="191">
        <v>0.13215149073327948</v>
      </c>
      <c r="O48" s="192">
        <v>46171</v>
      </c>
      <c r="P48" s="63"/>
      <c r="Q48" s="193">
        <v>1.2410000000000001</v>
      </c>
      <c r="R48" s="194">
        <v>1.405</v>
      </c>
      <c r="S48" s="195">
        <v>1.85</v>
      </c>
      <c r="T48" s="194">
        <v>1.36</v>
      </c>
      <c r="V48" s="196">
        <v>7.5800711743772231E-2</v>
      </c>
      <c r="W48" s="99">
        <v>2.1352309999999999E-2</v>
      </c>
      <c r="X48" s="196">
        <v>8.7027999999999994E-2</v>
      </c>
      <c r="Y48" s="99">
        <v>0.11058680000000001</v>
      </c>
      <c r="Z48" s="196">
        <v>4.9067309999999996E-2</v>
      </c>
    </row>
    <row r="49" spans="1:26" s="170" customFormat="1">
      <c r="A49" s="183" t="s">
        <v>95</v>
      </c>
      <c r="B49" s="198"/>
      <c r="C49" s="198"/>
      <c r="D49" s="198"/>
      <c r="E49" s="63"/>
      <c r="F49" s="199"/>
      <c r="G49" s="199"/>
      <c r="H49" s="199"/>
      <c r="I49" s="199"/>
      <c r="J49" s="202"/>
      <c r="K49" s="202"/>
      <c r="L49" s="202"/>
      <c r="M49" s="202"/>
      <c r="N49" s="202"/>
      <c r="O49" s="202"/>
      <c r="P49" s="63"/>
      <c r="Q49" s="200"/>
      <c r="R49" s="200"/>
      <c r="S49" s="200"/>
      <c r="T49" s="200"/>
      <c r="U49" s="41"/>
      <c r="V49" s="201"/>
      <c r="W49" s="201"/>
      <c r="X49" s="201"/>
      <c r="Y49" s="201"/>
      <c r="Z49" s="201"/>
    </row>
    <row r="50" spans="1:26">
      <c r="A50" s="85" t="s">
        <v>605</v>
      </c>
      <c r="B50" s="185" t="s">
        <v>568</v>
      </c>
      <c r="C50" s="87" t="s">
        <v>1323</v>
      </c>
      <c r="D50" s="88"/>
      <c r="E50" s="63"/>
      <c r="F50" s="187">
        <v>1</v>
      </c>
      <c r="G50" s="188" t="s">
        <v>1262</v>
      </c>
      <c r="H50" s="187" t="s">
        <v>1324</v>
      </c>
      <c r="I50" s="189">
        <v>-7.4416697199999984</v>
      </c>
      <c r="J50" s="190">
        <v>4427551.4499999993</v>
      </c>
      <c r="K50" s="92">
        <v>4550313</v>
      </c>
      <c r="L50" s="190">
        <v>975</v>
      </c>
      <c r="M50" s="95">
        <v>2.3358224479029275E-2</v>
      </c>
      <c r="N50" s="191">
        <v>-0.16781648844429109</v>
      </c>
      <c r="O50" s="192">
        <v>46171</v>
      </c>
      <c r="P50" s="63"/>
      <c r="Q50" s="193">
        <v>1.1596</v>
      </c>
      <c r="R50" s="194">
        <v>0.96499999999999997</v>
      </c>
      <c r="S50" s="195">
        <v>1.06</v>
      </c>
      <c r="T50" s="194">
        <v>0.95</v>
      </c>
      <c r="V50" s="196">
        <v>6.2176165803108807E-2</v>
      </c>
      <c r="W50" s="99">
        <v>-5.1813469999999993E-3</v>
      </c>
      <c r="X50" s="196">
        <v>8.8633310000000007E-2</v>
      </c>
      <c r="Y50" s="99">
        <v>5.6377110000000001E-2</v>
      </c>
      <c r="Z50" s="196">
        <v>6.1697009999999997E-2</v>
      </c>
    </row>
    <row r="51" spans="1:26">
      <c r="A51" s="85" t="s">
        <v>606</v>
      </c>
      <c r="B51" s="185" t="s">
        <v>568</v>
      </c>
      <c r="C51" s="87" t="s">
        <v>1325</v>
      </c>
      <c r="D51" s="88"/>
      <c r="E51" s="63"/>
      <c r="F51" s="187">
        <v>1.25</v>
      </c>
      <c r="G51" s="188" t="s">
        <v>1262</v>
      </c>
      <c r="H51" s="187" t="s">
        <v>1326</v>
      </c>
      <c r="I51" s="189">
        <v>0.38806535999999942</v>
      </c>
      <c r="J51" s="190">
        <v>85410.9</v>
      </c>
      <c r="K51" s="92">
        <v>62520</v>
      </c>
      <c r="L51" s="190">
        <v>30</v>
      </c>
      <c r="M51" s="95">
        <v>1.9371943751417553E-3</v>
      </c>
      <c r="N51" s="191">
        <v>-0.14974619289340096</v>
      </c>
      <c r="O51" s="192">
        <v>46171</v>
      </c>
      <c r="P51" s="63"/>
      <c r="Q51" s="193">
        <v>1.5760000000000001</v>
      </c>
      <c r="R51" s="194">
        <v>1.34</v>
      </c>
      <c r="S51" s="195">
        <v>1.405</v>
      </c>
      <c r="T51" s="194">
        <v>1.2350000000000001</v>
      </c>
      <c r="V51" s="196">
        <v>1.4925373134328358E-2</v>
      </c>
      <c r="W51" s="99">
        <v>4.1044770000000001E-2</v>
      </c>
      <c r="X51" s="196">
        <v>0.17182800000000001</v>
      </c>
      <c r="Y51" s="99">
        <v>0.1011402</v>
      </c>
      <c r="Z51" s="196">
        <v>9.0813320000000003E-2</v>
      </c>
    </row>
    <row r="52" spans="1:26">
      <c r="A52" s="85" t="s">
        <v>607</v>
      </c>
      <c r="B52" s="185" t="s">
        <v>568</v>
      </c>
      <c r="C52" s="87" t="s">
        <v>1327</v>
      </c>
      <c r="D52" s="88"/>
      <c r="E52" s="63"/>
      <c r="F52" s="187">
        <v>0.8</v>
      </c>
      <c r="G52" s="188" t="s">
        <v>1249</v>
      </c>
      <c r="H52" s="187" t="s">
        <v>1328</v>
      </c>
      <c r="I52" s="189">
        <v>-14.972724519999861</v>
      </c>
      <c r="J52" s="190">
        <v>23549746.639999997</v>
      </c>
      <c r="K52" s="92">
        <v>17063073</v>
      </c>
      <c r="L52" s="190">
        <v>4785</v>
      </c>
      <c r="M52" s="95">
        <v>2.2961249807435424E-2</v>
      </c>
      <c r="N52" s="191">
        <v>0.2139737991266375</v>
      </c>
      <c r="O52" s="192">
        <v>46171</v>
      </c>
      <c r="P52" s="63"/>
      <c r="Q52" s="193">
        <v>1.145</v>
      </c>
      <c r="R52" s="194">
        <v>1.39</v>
      </c>
      <c r="S52" s="195">
        <v>1.5549999999999999</v>
      </c>
      <c r="T52" s="194">
        <v>1.2649999999999999</v>
      </c>
      <c r="V52" s="196">
        <v>4.7482014388489202E-2</v>
      </c>
      <c r="W52" s="99">
        <v>-8.7768289999999999E-3</v>
      </c>
      <c r="X52" s="196">
        <v>5.7115579999999999E-2</v>
      </c>
      <c r="Y52" s="99">
        <v>0.1031359</v>
      </c>
      <c r="Z52" s="196">
        <v>9.3730919999999995E-2</v>
      </c>
    </row>
    <row r="53" spans="1:26">
      <c r="A53" s="85" t="s">
        <v>608</v>
      </c>
      <c r="B53" s="185" t="s">
        <v>568</v>
      </c>
      <c r="C53" s="87" t="s">
        <v>1329</v>
      </c>
      <c r="D53" s="88"/>
      <c r="E53" s="63"/>
      <c r="F53" s="187">
        <v>0.85</v>
      </c>
      <c r="G53" s="188" t="s">
        <v>1249</v>
      </c>
      <c r="H53" s="187" t="s">
        <v>1330</v>
      </c>
      <c r="I53" s="189">
        <v>2.8258986299999953</v>
      </c>
      <c r="J53" s="190">
        <v>6898214.3899999969</v>
      </c>
      <c r="K53" s="92">
        <v>3250534</v>
      </c>
      <c r="L53" s="190">
        <v>1033</v>
      </c>
      <c r="M53" s="95">
        <v>3.4381052581738424E-2</v>
      </c>
      <c r="N53" s="191">
        <v>8.4881968859869428E-2</v>
      </c>
      <c r="O53" s="192">
        <v>46171</v>
      </c>
      <c r="P53" s="63"/>
      <c r="Q53" s="193">
        <v>1.9910000000000001</v>
      </c>
      <c r="R53" s="194">
        <v>2.16</v>
      </c>
      <c r="S53" s="195">
        <v>2.19</v>
      </c>
      <c r="T53" s="194">
        <v>2.04</v>
      </c>
      <c r="V53" s="196">
        <v>0</v>
      </c>
      <c r="W53" s="99">
        <v>-1.3888890000000001E-2</v>
      </c>
      <c r="X53" s="196" t="s">
        <v>542</v>
      </c>
      <c r="Y53" s="99" t="s">
        <v>542</v>
      </c>
      <c r="Z53" s="196" t="s">
        <v>542</v>
      </c>
    </row>
    <row r="54" spans="1:26">
      <c r="A54" s="85" t="s">
        <v>609</v>
      </c>
      <c r="B54" s="185" t="s">
        <v>568</v>
      </c>
      <c r="C54" s="87" t="s">
        <v>1331</v>
      </c>
      <c r="D54" s="88"/>
      <c r="E54" s="63"/>
      <c r="F54" s="187">
        <v>0.75</v>
      </c>
      <c r="G54" s="188" t="s">
        <v>1262</v>
      </c>
      <c r="H54" s="187" t="s">
        <v>1332</v>
      </c>
      <c r="I54" s="189">
        <v>3.667381650000006</v>
      </c>
      <c r="J54" s="190">
        <v>1416692.2949999999</v>
      </c>
      <c r="K54" s="92">
        <v>2665670</v>
      </c>
      <c r="L54" s="190">
        <v>179</v>
      </c>
      <c r="M54" s="95">
        <v>1.5299052861771058E-2</v>
      </c>
      <c r="N54" s="191">
        <v>-0.4181034482758621</v>
      </c>
      <c r="O54" s="192">
        <v>46171</v>
      </c>
      <c r="P54" s="63"/>
      <c r="Q54" s="193">
        <v>0.92800000000000005</v>
      </c>
      <c r="R54" s="194">
        <v>0.54</v>
      </c>
      <c r="S54" s="195">
        <v>0.7</v>
      </c>
      <c r="T54" s="194">
        <v>0.49</v>
      </c>
      <c r="V54" s="196">
        <v>4.9074074074074076E-2</v>
      </c>
      <c r="W54" s="99">
        <v>1.851852E-2</v>
      </c>
      <c r="X54" s="196">
        <v>-6.0456240000000001E-2</v>
      </c>
      <c r="Y54" s="99">
        <v>0.1101746</v>
      </c>
      <c r="Z54" s="196">
        <v>6.2651029999999996E-2</v>
      </c>
    </row>
    <row r="55" spans="1:26">
      <c r="A55" s="85" t="s">
        <v>610</v>
      </c>
      <c r="B55" s="185" t="s">
        <v>568</v>
      </c>
      <c r="C55" s="87" t="s">
        <v>1333</v>
      </c>
      <c r="D55" s="88"/>
      <c r="E55" s="63"/>
      <c r="F55" s="187">
        <v>6.25E-2</v>
      </c>
      <c r="G55" s="188" t="s">
        <v>1334</v>
      </c>
      <c r="H55" s="187" t="s">
        <v>1335</v>
      </c>
      <c r="I55" s="189">
        <v>104.19949083500003</v>
      </c>
      <c r="J55" s="190">
        <v>16349659.2575</v>
      </c>
      <c r="K55" s="92">
        <v>12701181</v>
      </c>
      <c r="L55" s="190">
        <v>2550</v>
      </c>
      <c r="M55" s="95">
        <v>4.0160298832011006E-2</v>
      </c>
      <c r="N55" s="191">
        <v>2.86885245901638E-2</v>
      </c>
      <c r="O55" s="192">
        <v>46171</v>
      </c>
      <c r="P55" s="63"/>
      <c r="Q55" s="193">
        <v>1.22</v>
      </c>
      <c r="R55" s="194">
        <v>1.2549999999999999</v>
      </c>
      <c r="S55" s="195">
        <v>1.5588280000000001</v>
      </c>
      <c r="T55" s="194">
        <v>1.24</v>
      </c>
      <c r="V55" s="196">
        <v>5.7418691633466148E-2</v>
      </c>
      <c r="W55" s="99">
        <v>5.8531240000000005E-2</v>
      </c>
      <c r="X55" s="196">
        <v>7.2467889999999993E-2</v>
      </c>
      <c r="Y55" s="99" t="s">
        <v>542</v>
      </c>
      <c r="Z55" s="196" t="s">
        <v>542</v>
      </c>
    </row>
    <row r="56" spans="1:26">
      <c r="A56" s="85" t="s">
        <v>611</v>
      </c>
      <c r="B56" s="185" t="s">
        <v>568</v>
      </c>
      <c r="C56" s="87" t="s">
        <v>1336</v>
      </c>
      <c r="D56" s="88"/>
      <c r="E56" s="63"/>
      <c r="F56" s="187">
        <v>1</v>
      </c>
      <c r="G56" s="188" t="s">
        <v>1262</v>
      </c>
      <c r="H56" s="187" t="s">
        <v>1337</v>
      </c>
      <c r="I56" s="189">
        <v>2.7633924699999688</v>
      </c>
      <c r="J56" s="190">
        <v>6434200.8100000005</v>
      </c>
      <c r="K56" s="92">
        <v>6363985</v>
      </c>
      <c r="L56" s="190">
        <v>703</v>
      </c>
      <c r="M56" s="95">
        <v>4.1481534459415902E-2</v>
      </c>
      <c r="N56" s="191">
        <v>-6.6866735440307634E-2</v>
      </c>
      <c r="O56" s="192">
        <v>46171</v>
      </c>
      <c r="P56" s="63"/>
      <c r="Q56" s="193">
        <v>1.0663</v>
      </c>
      <c r="R56" s="194">
        <v>0.995</v>
      </c>
      <c r="S56" s="195">
        <v>1.102752</v>
      </c>
      <c r="T56" s="194">
        <v>0.817218</v>
      </c>
      <c r="V56" s="196">
        <v>6.1847236180904527E-2</v>
      </c>
      <c r="W56" s="99">
        <v>6.4960660000000003E-2</v>
      </c>
      <c r="X56" s="196">
        <v>0.46579520000000002</v>
      </c>
      <c r="Y56" s="99">
        <v>0.2941568</v>
      </c>
      <c r="Z56" s="196">
        <v>9.7639470000000006E-2</v>
      </c>
    </row>
    <row r="57" spans="1:26">
      <c r="A57" s="85" t="s">
        <v>612</v>
      </c>
      <c r="B57" s="185" t="s">
        <v>568</v>
      </c>
      <c r="C57" s="87" t="s">
        <v>1338</v>
      </c>
      <c r="D57" s="88"/>
      <c r="E57" s="63"/>
      <c r="F57" s="187">
        <v>1</v>
      </c>
      <c r="G57" s="188" t="s">
        <v>1262</v>
      </c>
      <c r="H57" s="187" t="s">
        <v>1339</v>
      </c>
      <c r="I57" s="189">
        <v>-19.813833710000008</v>
      </c>
      <c r="J57" s="190">
        <v>6497405.0949999997</v>
      </c>
      <c r="K57" s="92">
        <v>5982445</v>
      </c>
      <c r="L57" s="190">
        <v>1026</v>
      </c>
      <c r="M57" s="95">
        <v>3.3554044076637056E-2</v>
      </c>
      <c r="N57" s="191">
        <v>-0.10742875440281785</v>
      </c>
      <c r="O57" s="192">
        <v>46171</v>
      </c>
      <c r="P57" s="63"/>
      <c r="Q57" s="193">
        <v>1.2492000000000001</v>
      </c>
      <c r="R57" s="194">
        <v>1.115</v>
      </c>
      <c r="S57" s="195">
        <v>1.1950000000000001</v>
      </c>
      <c r="T57" s="194">
        <v>1.0549999999999999</v>
      </c>
      <c r="V57" s="196">
        <v>5.6053811659192827E-2</v>
      </c>
      <c r="W57" s="99">
        <v>-3.587444E-2</v>
      </c>
      <c r="X57" s="196">
        <v>8.0729129999999996E-2</v>
      </c>
      <c r="Y57" s="99">
        <v>0.11233750000000001</v>
      </c>
      <c r="Z57" s="196">
        <v>2.3142649999999997E-2</v>
      </c>
    </row>
    <row r="58" spans="1:26">
      <c r="A58" s="85" t="s">
        <v>613</v>
      </c>
      <c r="B58" s="185" t="s">
        <v>568</v>
      </c>
      <c r="C58" s="87" t="s">
        <v>1340</v>
      </c>
      <c r="D58" s="88"/>
      <c r="E58" s="63"/>
      <c r="F58" s="187">
        <v>2</v>
      </c>
      <c r="G58" s="188" t="s">
        <v>1262</v>
      </c>
      <c r="H58" s="187" t="s">
        <v>1341</v>
      </c>
      <c r="I58" s="189">
        <v>17.595725430000009</v>
      </c>
      <c r="J58" s="190">
        <v>10494077.807500001</v>
      </c>
      <c r="K58" s="92">
        <v>6301239</v>
      </c>
      <c r="L58" s="190">
        <v>1059</v>
      </c>
      <c r="M58" s="95">
        <v>3.2113586533753596E-2</v>
      </c>
      <c r="N58" s="191">
        <v>-2.9155038299388369E-2</v>
      </c>
      <c r="O58" s="192">
        <v>46171</v>
      </c>
      <c r="P58" s="63"/>
      <c r="Q58" s="193">
        <v>1.6840999999999999</v>
      </c>
      <c r="R58" s="194">
        <v>1.635</v>
      </c>
      <c r="S58" s="195">
        <v>1.7749999999999999</v>
      </c>
      <c r="T58" s="194">
        <v>1.44</v>
      </c>
      <c r="V58" s="196">
        <v>2.9541284403669727E-2</v>
      </c>
      <c r="W58" s="99">
        <v>3.9170919999999998E-2</v>
      </c>
      <c r="X58" s="196">
        <v>5.6036289999999996E-2</v>
      </c>
      <c r="Y58" s="99" t="s">
        <v>542</v>
      </c>
      <c r="Z58" s="196" t="s">
        <v>542</v>
      </c>
    </row>
    <row r="59" spans="1:26">
      <c r="A59" s="183" t="s">
        <v>132</v>
      </c>
      <c r="B59" s="198"/>
      <c r="C59" s="198"/>
      <c r="D59" s="198"/>
      <c r="E59" s="63"/>
      <c r="F59" s="199"/>
      <c r="G59" s="199"/>
      <c r="H59" s="199"/>
      <c r="I59" s="199"/>
      <c r="J59" s="199"/>
      <c r="K59" s="202"/>
      <c r="L59" s="202"/>
      <c r="M59" s="202"/>
      <c r="N59" s="202"/>
      <c r="O59" s="202"/>
      <c r="P59" s="63"/>
      <c r="Q59" s="200"/>
      <c r="R59" s="200"/>
      <c r="S59" s="200"/>
      <c r="T59" s="200"/>
      <c r="V59" s="201"/>
      <c r="W59" s="201"/>
      <c r="X59" s="201"/>
      <c r="Y59" s="201"/>
      <c r="Z59" s="201"/>
    </row>
    <row r="60" spans="1:26">
      <c r="A60" s="85" t="s">
        <v>614</v>
      </c>
      <c r="B60" s="185" t="s">
        <v>568</v>
      </c>
      <c r="C60" s="87" t="s">
        <v>1342</v>
      </c>
      <c r="D60" s="88"/>
      <c r="E60" s="63"/>
      <c r="F60" s="187">
        <v>1</v>
      </c>
      <c r="G60" s="188" t="s">
        <v>1249</v>
      </c>
      <c r="H60" s="187" t="s">
        <v>1343</v>
      </c>
      <c r="I60" s="189">
        <v>5.9227239600000381</v>
      </c>
      <c r="J60" s="190">
        <v>13899971.372499999</v>
      </c>
      <c r="K60" s="92">
        <v>8190540</v>
      </c>
      <c r="L60" s="190">
        <v>2134</v>
      </c>
      <c r="M60" s="95">
        <v>2.0514746107355805E-2</v>
      </c>
      <c r="N60" s="191">
        <v>-4.1255084253341234E-2</v>
      </c>
      <c r="O60" s="192">
        <v>46171</v>
      </c>
      <c r="P60" s="63"/>
      <c r="Q60" s="193">
        <v>1.7210000000000001</v>
      </c>
      <c r="R60" s="194">
        <v>1.65</v>
      </c>
      <c r="S60" s="195">
        <v>1.8049999999999999</v>
      </c>
      <c r="T60" s="194">
        <v>1.4350000000000001</v>
      </c>
      <c r="V60" s="196">
        <v>4.8484848484848492E-2</v>
      </c>
      <c r="W60" s="99">
        <v>4.7263450000000005E-2</v>
      </c>
      <c r="X60" s="196">
        <v>0.22745480000000001</v>
      </c>
      <c r="Y60" s="99">
        <v>0.23202110000000001</v>
      </c>
      <c r="Z60" s="196">
        <v>0.1030066</v>
      </c>
    </row>
    <row r="61" spans="1:26">
      <c r="A61" s="85" t="s">
        <v>615</v>
      </c>
      <c r="B61" s="185" t="s">
        <v>568</v>
      </c>
      <c r="C61" s="87" t="s">
        <v>1344</v>
      </c>
      <c r="D61" s="88"/>
      <c r="E61" s="63"/>
      <c r="F61" s="187">
        <v>1.25</v>
      </c>
      <c r="G61" s="188" t="s">
        <v>1262</v>
      </c>
      <c r="H61" s="187" t="s">
        <v>1345</v>
      </c>
      <c r="I61" s="189">
        <v>0.43419055799999834</v>
      </c>
      <c r="J61" s="190">
        <v>549318.64</v>
      </c>
      <c r="K61" s="92">
        <v>401825</v>
      </c>
      <c r="L61" s="190">
        <v>117</v>
      </c>
      <c r="M61" s="95">
        <v>1.3020114719127755E-2</v>
      </c>
      <c r="N61" s="191">
        <v>-0.23721936705436841</v>
      </c>
      <c r="O61" s="192">
        <v>46171</v>
      </c>
      <c r="P61" s="63"/>
      <c r="Q61" s="193">
        <v>1.8485</v>
      </c>
      <c r="R61" s="194">
        <v>1.41</v>
      </c>
      <c r="S61" s="195">
        <v>1.75</v>
      </c>
      <c r="T61" s="194">
        <v>1.06</v>
      </c>
      <c r="V61" s="196">
        <v>1.4184397163120569E-2</v>
      </c>
      <c r="W61" s="99">
        <v>-6.3829789999999997E-2</v>
      </c>
      <c r="X61" s="196">
        <v>0.33117859999999999</v>
      </c>
      <c r="Y61" s="99">
        <v>0.2080246</v>
      </c>
      <c r="Z61" s="196">
        <v>3.5668030000000003E-2</v>
      </c>
    </row>
    <row r="62" spans="1:26">
      <c r="A62" s="85" t="s">
        <v>616</v>
      </c>
      <c r="B62" s="185" t="s">
        <v>568</v>
      </c>
      <c r="C62" s="87" t="s">
        <v>1346</v>
      </c>
      <c r="D62" s="88"/>
      <c r="E62" s="63"/>
      <c r="F62" s="187">
        <v>0.85</v>
      </c>
      <c r="G62" s="188" t="s">
        <v>1249</v>
      </c>
      <c r="H62" s="187" t="s">
        <v>1347</v>
      </c>
      <c r="I62" s="189">
        <v>0.22568896000000088</v>
      </c>
      <c r="J62" s="190">
        <v>179508.76</v>
      </c>
      <c r="K62" s="92">
        <v>63396</v>
      </c>
      <c r="L62" s="190">
        <v>40</v>
      </c>
      <c r="M62" s="95">
        <v>5.5233464615384621E-3</v>
      </c>
      <c r="N62" s="191">
        <v>-0.331582716638816</v>
      </c>
      <c r="O62" s="192">
        <v>46171</v>
      </c>
      <c r="P62" s="63"/>
      <c r="Q62" s="193">
        <v>4.1890000000000001</v>
      </c>
      <c r="R62" s="194">
        <v>2.8</v>
      </c>
      <c r="S62" s="195">
        <v>3.85</v>
      </c>
      <c r="T62" s="194">
        <v>2.76</v>
      </c>
      <c r="V62" s="196">
        <v>0</v>
      </c>
      <c r="W62" s="99">
        <v>2.8571430000000002E-2</v>
      </c>
      <c r="X62" s="196">
        <v>-0.24010549999999997</v>
      </c>
      <c r="Y62" s="99">
        <v>4.9651580000000001E-2</v>
      </c>
      <c r="Z62" s="196">
        <v>3.7982540000000002E-2</v>
      </c>
    </row>
    <row r="63" spans="1:26">
      <c r="A63" s="85" t="s">
        <v>617</v>
      </c>
      <c r="B63" s="185" t="s">
        <v>568</v>
      </c>
      <c r="C63" s="87" t="s">
        <v>1348</v>
      </c>
      <c r="D63" s="88"/>
      <c r="E63" s="63"/>
      <c r="F63" s="187">
        <v>1.1000000000000001</v>
      </c>
      <c r="G63" s="188" t="s">
        <v>1262</v>
      </c>
      <c r="H63" s="187" t="s">
        <v>1349</v>
      </c>
      <c r="I63" s="189">
        <v>71.195592389999987</v>
      </c>
      <c r="J63" s="190">
        <v>31130943.849999998</v>
      </c>
      <c r="K63" s="92">
        <v>16544293</v>
      </c>
      <c r="L63" s="190">
        <v>10547</v>
      </c>
      <c r="M63" s="95">
        <v>2.8421779799510643E-2</v>
      </c>
      <c r="N63" s="191">
        <v>1.1834319526627279E-2</v>
      </c>
      <c r="O63" s="192">
        <v>46171</v>
      </c>
      <c r="P63" s="63"/>
      <c r="Q63" s="193">
        <v>1.69</v>
      </c>
      <c r="R63" s="194">
        <v>1.71</v>
      </c>
      <c r="S63" s="195">
        <v>2.13</v>
      </c>
      <c r="T63" s="194">
        <v>1.3080480000000001</v>
      </c>
      <c r="V63" s="196">
        <v>2.2721637426900584E-2</v>
      </c>
      <c r="W63" s="99">
        <v>0.16959060000000001</v>
      </c>
      <c r="X63" s="196">
        <v>0.62607429999999997</v>
      </c>
      <c r="Y63" s="99">
        <v>0.24608569999999999</v>
      </c>
      <c r="Z63" s="196">
        <v>0.1283444</v>
      </c>
    </row>
    <row r="64" spans="1:26">
      <c r="A64" s="85" t="s">
        <v>618</v>
      </c>
      <c r="B64" s="185" t="s">
        <v>568</v>
      </c>
      <c r="C64" s="87" t="s">
        <v>1350</v>
      </c>
      <c r="D64" s="88"/>
      <c r="E64" s="63"/>
      <c r="F64" s="187">
        <v>1.5</v>
      </c>
      <c r="G64" s="188" t="s">
        <v>1249</v>
      </c>
      <c r="H64" s="187" t="s">
        <v>1351</v>
      </c>
      <c r="I64" s="189">
        <v>-2.2472197650000454</v>
      </c>
      <c r="J64" s="190">
        <v>2877545.4399999995</v>
      </c>
      <c r="K64" s="92">
        <v>2156557</v>
      </c>
      <c r="L64" s="190">
        <v>716</v>
      </c>
      <c r="M64" s="95">
        <v>1.0633158820486288E-2</v>
      </c>
      <c r="N64" s="191">
        <v>1.8832973139857989E-2</v>
      </c>
      <c r="O64" s="192">
        <v>46171</v>
      </c>
      <c r="P64" s="63"/>
      <c r="Q64" s="193">
        <v>1.2956000000000001</v>
      </c>
      <c r="R64" s="194">
        <v>1.32</v>
      </c>
      <c r="S64" s="195">
        <v>1.48</v>
      </c>
      <c r="T64" s="194">
        <v>1.2849999999999999</v>
      </c>
      <c r="V64" s="196">
        <v>0.05</v>
      </c>
      <c r="W64" s="99">
        <v>1.136364E-2</v>
      </c>
      <c r="X64" s="196">
        <v>4.2570870000000004E-2</v>
      </c>
      <c r="Y64" s="99">
        <v>0.14223710000000001</v>
      </c>
      <c r="Z64" s="196">
        <v>0.11753119999999999</v>
      </c>
    </row>
    <row r="65" spans="1:27">
      <c r="A65" s="85" t="s">
        <v>619</v>
      </c>
      <c r="B65" s="185" t="s">
        <v>568</v>
      </c>
      <c r="C65" s="87" t="s">
        <v>1352</v>
      </c>
      <c r="D65" s="88"/>
      <c r="E65" s="63"/>
      <c r="F65" s="187">
        <v>1.77</v>
      </c>
      <c r="G65" s="188" t="s">
        <v>1262</v>
      </c>
      <c r="H65" s="187" t="s">
        <v>1353</v>
      </c>
      <c r="I65" s="189">
        <v>20.886078959999978</v>
      </c>
      <c r="J65" s="190">
        <v>5293880.9325000001</v>
      </c>
      <c r="K65" s="92">
        <v>4192007</v>
      </c>
      <c r="L65" s="190">
        <v>488</v>
      </c>
      <c r="M65" s="95">
        <v>1.5785195254495035E-2</v>
      </c>
      <c r="N65" s="191">
        <v>-6.6666666666666763E-2</v>
      </c>
      <c r="O65" s="192">
        <v>46171</v>
      </c>
      <c r="P65" s="63"/>
      <c r="Q65" s="193">
        <v>1.35</v>
      </c>
      <c r="R65" s="194">
        <v>1.26</v>
      </c>
      <c r="S65" s="195">
        <v>1.35</v>
      </c>
      <c r="T65" s="194">
        <v>1.155</v>
      </c>
      <c r="V65" s="196">
        <v>4.3650793650793648E-2</v>
      </c>
      <c r="W65" s="99">
        <v>3.1746030000000001E-2</v>
      </c>
      <c r="X65" s="196">
        <v>0.148253</v>
      </c>
      <c r="Y65" s="99">
        <v>0.15281059999999999</v>
      </c>
      <c r="Z65" s="196">
        <v>6.3587909999999997E-2</v>
      </c>
    </row>
    <row r="66" spans="1:27">
      <c r="A66" s="85" t="s">
        <v>620</v>
      </c>
      <c r="B66" s="185" t="s">
        <v>584</v>
      </c>
      <c r="C66" s="87" t="s">
        <v>1354</v>
      </c>
      <c r="D66" s="88"/>
      <c r="E66" s="63"/>
      <c r="F66" s="187">
        <v>2.165</v>
      </c>
      <c r="G66" s="188" t="s">
        <v>1262</v>
      </c>
      <c r="H66" s="187" t="s">
        <v>1355</v>
      </c>
      <c r="I66" s="189">
        <v>12.467140499999999</v>
      </c>
      <c r="J66" s="190">
        <v>1333116.17</v>
      </c>
      <c r="K66" s="92">
        <v>548021</v>
      </c>
      <c r="L66" s="190">
        <v>343</v>
      </c>
      <c r="M66" s="95">
        <v>1.2987006039941549E-2</v>
      </c>
      <c r="N66" s="191">
        <v>-0.13919952913478517</v>
      </c>
      <c r="O66" s="192">
        <v>46171</v>
      </c>
      <c r="P66" s="63"/>
      <c r="Q66" s="193">
        <v>2.7183999999999999</v>
      </c>
      <c r="R66" s="194">
        <v>2.34</v>
      </c>
      <c r="S66" s="195">
        <v>3.1</v>
      </c>
      <c r="T66" s="194">
        <v>1.3</v>
      </c>
      <c r="V66" s="196">
        <v>6.1196581196581196E-2</v>
      </c>
      <c r="W66" s="99">
        <v>0.1167521</v>
      </c>
      <c r="X66" s="196">
        <v>0.89362319999999995</v>
      </c>
      <c r="Y66" s="99">
        <v>0.33515800000000001</v>
      </c>
      <c r="Z66" s="196">
        <v>0.1795755</v>
      </c>
    </row>
    <row r="67" spans="1:27">
      <c r="A67" s="85" t="s">
        <v>621</v>
      </c>
      <c r="B67" s="185" t="s">
        <v>568</v>
      </c>
      <c r="C67" s="87" t="s">
        <v>1356</v>
      </c>
      <c r="D67" s="88"/>
      <c r="E67" s="63"/>
      <c r="F67" s="187">
        <v>1.5</v>
      </c>
      <c r="G67" s="188" t="s">
        <v>1262</v>
      </c>
      <c r="H67" s="187" t="s">
        <v>1357</v>
      </c>
      <c r="I67" s="189">
        <v>-14.324597499999999</v>
      </c>
      <c r="J67" s="190">
        <v>1921805.9375000005</v>
      </c>
      <c r="K67" s="92">
        <v>2248700</v>
      </c>
      <c r="L67" s="190">
        <v>640</v>
      </c>
      <c r="M67" s="95">
        <v>1.6769685318499133E-2</v>
      </c>
      <c r="N67" s="191">
        <v>-0.22491039426523307</v>
      </c>
      <c r="O67" s="192">
        <v>46171</v>
      </c>
      <c r="P67" s="63"/>
      <c r="Q67" s="193">
        <v>1.1160000000000001</v>
      </c>
      <c r="R67" s="194">
        <v>0.86499999999999999</v>
      </c>
      <c r="S67" s="195">
        <v>1.1200000000000001</v>
      </c>
      <c r="T67" s="194">
        <v>0.77</v>
      </c>
      <c r="V67" s="196">
        <v>0</v>
      </c>
      <c r="W67" s="99">
        <v>-7.5144509999999998E-2</v>
      </c>
      <c r="X67" s="196">
        <v>-0.1022021</v>
      </c>
      <c r="Y67" s="99">
        <v>0.24802559999999998</v>
      </c>
      <c r="Z67" s="196">
        <v>0.17838399999999999</v>
      </c>
    </row>
    <row r="68" spans="1:27">
      <c r="A68" s="85" t="s">
        <v>622</v>
      </c>
      <c r="B68" s="185" t="s">
        <v>568</v>
      </c>
      <c r="C68" s="87" t="s">
        <v>1358</v>
      </c>
      <c r="D68" s="88"/>
      <c r="E68" s="63"/>
      <c r="F68" s="187">
        <v>0.4</v>
      </c>
      <c r="G68" s="188" t="s">
        <v>1249</v>
      </c>
      <c r="H68" s="187" t="s">
        <v>1359</v>
      </c>
      <c r="I68" s="189">
        <v>308.40297276999951</v>
      </c>
      <c r="J68" s="190">
        <v>32561460.175000004</v>
      </c>
      <c r="K68" s="92">
        <v>6488035</v>
      </c>
      <c r="L68" s="190">
        <v>5331</v>
      </c>
      <c r="M68" s="95">
        <v>1.0850275634959248E-2</v>
      </c>
      <c r="N68" s="191">
        <v>2.0577842444398309E-2</v>
      </c>
      <c r="O68" s="192">
        <v>46171</v>
      </c>
      <c r="P68" s="63"/>
      <c r="Q68" s="193">
        <v>4.8109999999999999</v>
      </c>
      <c r="R68" s="194">
        <v>4.91</v>
      </c>
      <c r="S68" s="195">
        <v>5.38</v>
      </c>
      <c r="T68" s="194">
        <v>4.3099999999999996</v>
      </c>
      <c r="V68" s="196">
        <v>3.8696537678207736E-2</v>
      </c>
      <c r="W68" s="99">
        <v>3.0549900000000001E-2</v>
      </c>
      <c r="X68" s="196">
        <v>0.2119278</v>
      </c>
      <c r="Y68" s="99">
        <v>0.30613000000000001</v>
      </c>
      <c r="Z68" s="196">
        <v>0.1751026</v>
      </c>
    </row>
    <row r="69" spans="1:27">
      <c r="A69" s="85" t="s">
        <v>623</v>
      </c>
      <c r="B69" s="185" t="s">
        <v>568</v>
      </c>
      <c r="C69" s="87" t="s">
        <v>1360</v>
      </c>
      <c r="D69" s="88"/>
      <c r="E69" s="63"/>
      <c r="F69" s="187">
        <v>1</v>
      </c>
      <c r="G69" s="188" t="s">
        <v>1262</v>
      </c>
      <c r="H69" s="187" t="s">
        <v>1361</v>
      </c>
      <c r="I69" s="189">
        <v>148.94556855999994</v>
      </c>
      <c r="J69" s="190">
        <v>31200421.849999998</v>
      </c>
      <c r="K69" s="92">
        <v>10020942</v>
      </c>
      <c r="L69" s="190">
        <v>4983</v>
      </c>
      <c r="M69" s="95">
        <v>2.0292957300813007E-2</v>
      </c>
      <c r="N69" s="191">
        <v>3.6051802590129522E-2</v>
      </c>
      <c r="O69" s="192">
        <v>46171</v>
      </c>
      <c r="P69" s="63"/>
      <c r="Q69" s="193">
        <v>2.8570000000000002</v>
      </c>
      <c r="R69" s="194">
        <v>2.96</v>
      </c>
      <c r="S69" s="195">
        <v>3.4</v>
      </c>
      <c r="T69" s="194">
        <v>2.54</v>
      </c>
      <c r="V69" s="196">
        <v>4.3918918918918921E-2</v>
      </c>
      <c r="W69" s="99">
        <v>8.1081090000000008E-2</v>
      </c>
      <c r="X69" s="196">
        <v>0.30110939999999997</v>
      </c>
      <c r="Y69" s="99">
        <v>0.30350909999999998</v>
      </c>
      <c r="Z69" s="196">
        <v>0.24047720000000003</v>
      </c>
    </row>
    <row r="70" spans="1:27">
      <c r="A70" s="85" t="s">
        <v>624</v>
      </c>
      <c r="B70" s="185" t="s">
        <v>568</v>
      </c>
      <c r="C70" s="87" t="s">
        <v>1362</v>
      </c>
      <c r="D70" s="88"/>
      <c r="E70" s="63"/>
      <c r="F70" s="187">
        <v>1.5</v>
      </c>
      <c r="G70" s="188" t="s">
        <v>1262</v>
      </c>
      <c r="H70" s="187" t="s">
        <v>1363</v>
      </c>
      <c r="I70" s="189">
        <v>15.963356660000086</v>
      </c>
      <c r="J70" s="190">
        <v>16021004.304999998</v>
      </c>
      <c r="K70" s="92">
        <v>6758621</v>
      </c>
      <c r="L70" s="190">
        <v>1515</v>
      </c>
      <c r="M70" s="95">
        <v>2.8563540631852943E-2</v>
      </c>
      <c r="N70" s="191">
        <v>-9.266409266409259E-2</v>
      </c>
      <c r="O70" s="192">
        <v>46171</v>
      </c>
      <c r="P70" s="63"/>
      <c r="Q70" s="193">
        <v>2.59</v>
      </c>
      <c r="R70" s="194">
        <v>2.35</v>
      </c>
      <c r="S70" s="195">
        <v>2.57</v>
      </c>
      <c r="T70" s="194">
        <v>1.7</v>
      </c>
      <c r="V70" s="196">
        <v>5.106382978723404E-2</v>
      </c>
      <c r="W70" s="99">
        <v>1.276596E-2</v>
      </c>
      <c r="X70" s="196">
        <v>0.44306759999999995</v>
      </c>
      <c r="Y70" s="99">
        <v>0.23354320000000001</v>
      </c>
      <c r="Z70" s="196">
        <v>7.7394530000000003E-2</v>
      </c>
    </row>
    <row r="71" spans="1:27">
      <c r="A71" s="85" t="s">
        <v>625</v>
      </c>
      <c r="B71" s="185" t="s">
        <v>568</v>
      </c>
      <c r="C71" s="87" t="s">
        <v>1364</v>
      </c>
      <c r="D71" s="88"/>
      <c r="E71" s="63"/>
      <c r="F71" s="187">
        <v>1.25</v>
      </c>
      <c r="G71" s="188" t="s">
        <v>1262</v>
      </c>
      <c r="H71" s="187" t="s">
        <v>1365</v>
      </c>
      <c r="I71" s="189">
        <v>5.6694495399999623</v>
      </c>
      <c r="J71" s="190">
        <v>23494858.640000001</v>
      </c>
      <c r="K71" s="92">
        <v>10932156</v>
      </c>
      <c r="L71" s="190">
        <v>3982</v>
      </c>
      <c r="M71" s="95">
        <v>3.0965217317957167E-2</v>
      </c>
      <c r="N71" s="191">
        <v>-1.139640258135366E-2</v>
      </c>
      <c r="O71" s="192">
        <v>46171</v>
      </c>
      <c r="P71" s="63"/>
      <c r="Q71" s="193">
        <v>2.1848999999999998</v>
      </c>
      <c r="R71" s="194">
        <v>2.16</v>
      </c>
      <c r="S71" s="195">
        <v>2.64</v>
      </c>
      <c r="T71" s="194">
        <v>2.06</v>
      </c>
      <c r="V71" s="196">
        <v>6.0648148148148145E-2</v>
      </c>
      <c r="W71" s="99">
        <v>-2.3148149999999999E-2</v>
      </c>
      <c r="X71" s="196">
        <v>-6.4844289999999999E-2</v>
      </c>
      <c r="Y71" s="99">
        <v>0.13731940000000001</v>
      </c>
      <c r="Z71" s="196">
        <v>3.980877E-2</v>
      </c>
    </row>
    <row r="72" spans="1:27">
      <c r="A72" s="183" t="s">
        <v>168</v>
      </c>
      <c r="B72" s="198"/>
      <c r="C72" s="198"/>
      <c r="D72" s="198"/>
      <c r="E72" s="63"/>
      <c r="F72" s="199"/>
      <c r="G72" s="199"/>
      <c r="H72" s="199"/>
      <c r="I72" s="199"/>
      <c r="J72" s="202"/>
      <c r="K72" s="202"/>
      <c r="L72" s="202"/>
      <c r="M72" s="202"/>
      <c r="N72" s="202"/>
      <c r="O72" s="202"/>
      <c r="P72" s="63"/>
      <c r="Q72" s="200"/>
      <c r="R72" s="200"/>
      <c r="S72" s="200"/>
      <c r="T72" s="200"/>
      <c r="V72" s="201"/>
      <c r="W72" s="201"/>
      <c r="X72" s="201"/>
      <c r="Y72" s="201"/>
      <c r="Z72" s="201"/>
    </row>
    <row r="73" spans="1:27">
      <c r="A73" s="85" t="s">
        <v>626</v>
      </c>
      <c r="B73" s="185" t="s">
        <v>627</v>
      </c>
      <c r="C73" s="87" t="s">
        <v>1366</v>
      </c>
      <c r="D73" s="88"/>
      <c r="E73" s="63"/>
      <c r="F73" s="187" t="s">
        <v>542</v>
      </c>
      <c r="G73" s="188" t="s">
        <v>1249</v>
      </c>
      <c r="H73" s="187" t="s">
        <v>1367</v>
      </c>
      <c r="I73" s="189">
        <v>-0.34816086100000004</v>
      </c>
      <c r="J73" s="190">
        <v>5522.1360000000004</v>
      </c>
      <c r="K73" s="92">
        <v>460178</v>
      </c>
      <c r="L73" s="190">
        <v>17</v>
      </c>
      <c r="M73" s="95">
        <v>1.3210851674641151E-3</v>
      </c>
      <c r="N73" s="191">
        <v>-0.71962616822429903</v>
      </c>
      <c r="O73" s="192">
        <v>46171</v>
      </c>
      <c r="P73" s="63"/>
      <c r="Q73" s="193">
        <v>4.2799999999999998E-2</v>
      </c>
      <c r="R73" s="194">
        <v>1.2E-2</v>
      </c>
      <c r="S73" s="195">
        <v>0.05</v>
      </c>
      <c r="T73" s="194">
        <v>9.0000000000000011E-3</v>
      </c>
      <c r="V73" s="196">
        <v>0</v>
      </c>
      <c r="W73" s="99">
        <v>0</v>
      </c>
      <c r="X73" s="196">
        <v>9.0909089999999998E-2</v>
      </c>
      <c r="Y73" s="99">
        <v>1.712373E-2</v>
      </c>
      <c r="Z73" s="196">
        <v>-0.36241889999999999</v>
      </c>
    </row>
    <row r="74" spans="1:27" s="170" customFormat="1">
      <c r="A74" s="85" t="s">
        <v>628</v>
      </c>
      <c r="B74" s="185" t="s">
        <v>568</v>
      </c>
      <c r="C74" s="87" t="s">
        <v>1368</v>
      </c>
      <c r="D74" s="88"/>
      <c r="E74" s="63"/>
      <c r="F74" s="187">
        <v>1.5</v>
      </c>
      <c r="G74" s="188" t="s">
        <v>1262</v>
      </c>
      <c r="H74" s="187" t="s">
        <v>1369</v>
      </c>
      <c r="I74" s="189">
        <v>-20.068131459999979</v>
      </c>
      <c r="J74" s="190">
        <v>21051420.970000006</v>
      </c>
      <c r="K74" s="92">
        <v>7499913</v>
      </c>
      <c r="L74" s="190">
        <v>14256</v>
      </c>
      <c r="M74" s="95">
        <v>5.3882671606644672E-2</v>
      </c>
      <c r="N74" s="191">
        <v>-0.12084592145015105</v>
      </c>
      <c r="O74" s="192">
        <v>46171</v>
      </c>
      <c r="P74" s="63"/>
      <c r="Q74" s="193">
        <v>3.31</v>
      </c>
      <c r="R74" s="194">
        <v>2.91</v>
      </c>
      <c r="S74" s="195">
        <v>3.04</v>
      </c>
      <c r="T74" s="194">
        <v>1.9750000000000001</v>
      </c>
      <c r="U74" s="41"/>
      <c r="V74" s="196">
        <v>4.8109965635738834E-2</v>
      </c>
      <c r="W74" s="99">
        <v>-5.8419239999999997E-2</v>
      </c>
      <c r="X74" s="196">
        <v>0.4386002</v>
      </c>
      <c r="Y74" s="99">
        <v>0.17811560000000001</v>
      </c>
      <c r="Z74" s="196">
        <v>0.1013433</v>
      </c>
      <c r="AA74" s="41"/>
    </row>
    <row r="75" spans="1:27">
      <c r="A75" s="183" t="s">
        <v>288</v>
      </c>
      <c r="B75" s="198"/>
      <c r="C75" s="198"/>
      <c r="D75" s="198"/>
      <c r="E75" s="63"/>
      <c r="F75" s="199"/>
      <c r="G75" s="199"/>
      <c r="H75" s="199"/>
      <c r="I75" s="199"/>
      <c r="J75" s="203"/>
      <c r="K75" s="203"/>
      <c r="L75" s="202"/>
      <c r="M75" s="202"/>
      <c r="N75" s="202"/>
      <c r="O75" s="202"/>
      <c r="P75" s="63"/>
      <c r="Q75" s="200"/>
      <c r="R75" s="200"/>
      <c r="S75" s="200"/>
      <c r="T75" s="200"/>
      <c r="V75" s="201"/>
      <c r="W75" s="201"/>
      <c r="X75" s="201"/>
      <c r="Y75" s="201"/>
      <c r="Z75" s="201"/>
    </row>
    <row r="76" spans="1:27">
      <c r="A76" s="85" t="s">
        <v>629</v>
      </c>
      <c r="B76" s="185" t="s">
        <v>584</v>
      </c>
      <c r="C76" s="87" t="s">
        <v>1370</v>
      </c>
      <c r="D76" s="88"/>
      <c r="E76" s="63"/>
      <c r="F76" s="187">
        <v>0.75</v>
      </c>
      <c r="G76" s="188" t="s">
        <v>542</v>
      </c>
      <c r="H76" s="187" t="s">
        <v>1371</v>
      </c>
      <c r="I76" s="189">
        <v>11.510048305000007</v>
      </c>
      <c r="J76" s="190">
        <v>644904.31500000006</v>
      </c>
      <c r="K76" s="92">
        <v>461931</v>
      </c>
      <c r="L76" s="190">
        <v>43</v>
      </c>
      <c r="M76" s="95">
        <v>7.4832248201438852E-3</v>
      </c>
      <c r="N76" s="191">
        <v>-7.3327961321514978E-2</v>
      </c>
      <c r="O76" s="192">
        <v>46171</v>
      </c>
      <c r="P76" s="63"/>
      <c r="Q76" s="193">
        <v>1.4892000000000001</v>
      </c>
      <c r="R76" s="194">
        <v>1.38</v>
      </c>
      <c r="S76" s="195">
        <v>1.7830565</v>
      </c>
      <c r="T76" s="194">
        <v>1.345</v>
      </c>
      <c r="V76" s="196">
        <v>2.4821014492753625E-2</v>
      </c>
      <c r="W76" s="99">
        <v>5.0724640000000001E-2</v>
      </c>
      <c r="X76" s="196">
        <v>-8.4365220000000005E-2</v>
      </c>
      <c r="Y76" s="99">
        <v>0.12148099999999999</v>
      </c>
      <c r="Z76" s="196">
        <v>0.23867660000000002</v>
      </c>
    </row>
    <row r="77" spans="1:27" s="170" customFormat="1">
      <c r="A77" s="85" t="s">
        <v>630</v>
      </c>
      <c r="B77" s="185" t="s">
        <v>568</v>
      </c>
      <c r="C77" s="87" t="s">
        <v>1372</v>
      </c>
      <c r="D77" s="88"/>
      <c r="E77" s="63"/>
      <c r="F77" s="187">
        <v>3</v>
      </c>
      <c r="G77" s="188" t="s">
        <v>1262</v>
      </c>
      <c r="H77" s="187" t="s">
        <v>1373</v>
      </c>
      <c r="I77" s="189">
        <v>0</v>
      </c>
      <c r="J77" s="190">
        <v>23908.834999999999</v>
      </c>
      <c r="K77" s="92">
        <v>132442</v>
      </c>
      <c r="L77" s="190">
        <v>9</v>
      </c>
      <c r="M77" s="95">
        <v>5.4962839080459772E-3</v>
      </c>
      <c r="N77" s="191">
        <v>-0.32699920823436257</v>
      </c>
      <c r="O77" s="192">
        <v>46171</v>
      </c>
      <c r="P77" s="63"/>
      <c r="Q77" s="193">
        <v>0.25259999999999999</v>
      </c>
      <c r="R77" s="194">
        <v>0.17</v>
      </c>
      <c r="S77" s="195">
        <v>0.21</v>
      </c>
      <c r="T77" s="194">
        <v>0.17</v>
      </c>
      <c r="U77" s="41"/>
      <c r="V77" s="196">
        <v>0</v>
      </c>
      <c r="W77" s="99">
        <v>5.8823529999999999E-2</v>
      </c>
      <c r="X77" s="196">
        <v>0</v>
      </c>
      <c r="Y77" s="99">
        <v>-5.7456319999999998E-2</v>
      </c>
      <c r="Z77" s="196">
        <v>-0.1029678</v>
      </c>
      <c r="AA77" s="41"/>
    </row>
    <row r="78" spans="1:27">
      <c r="A78" s="85" t="s">
        <v>631</v>
      </c>
      <c r="B78" s="185" t="s">
        <v>584</v>
      </c>
      <c r="C78" s="87" t="s">
        <v>1374</v>
      </c>
      <c r="D78" s="88"/>
      <c r="E78" s="63"/>
      <c r="F78" s="187">
        <v>0.33</v>
      </c>
      <c r="G78" s="188" t="s">
        <v>1249</v>
      </c>
      <c r="H78" s="187" t="s">
        <v>1375</v>
      </c>
      <c r="I78" s="189">
        <v>-1.4620471999999993</v>
      </c>
      <c r="J78" s="190">
        <v>394257.78750000003</v>
      </c>
      <c r="K78" s="92">
        <v>1242052</v>
      </c>
      <c r="L78" s="190">
        <v>72</v>
      </c>
      <c r="M78" s="95">
        <v>3.36972467948718E-2</v>
      </c>
      <c r="N78" s="191">
        <v>-0.44067796610169485</v>
      </c>
      <c r="O78" s="192">
        <v>46171</v>
      </c>
      <c r="P78" s="63"/>
      <c r="Q78" s="193">
        <v>0.59</v>
      </c>
      <c r="R78" s="194">
        <v>0.33</v>
      </c>
      <c r="S78" s="195">
        <v>0.49208499999999999</v>
      </c>
      <c r="T78" s="194">
        <v>0.3</v>
      </c>
      <c r="V78" s="196">
        <v>0</v>
      </c>
      <c r="W78" s="99">
        <v>-3.0303029999999998E-2</v>
      </c>
      <c r="X78" s="196">
        <v>-0.2331656</v>
      </c>
      <c r="Y78" s="99">
        <v>-9.647095E-2</v>
      </c>
      <c r="Z78" s="196">
        <v>-4.4377389999999996E-2</v>
      </c>
    </row>
    <row r="79" spans="1:27">
      <c r="A79" s="85" t="s">
        <v>632</v>
      </c>
      <c r="B79" s="185" t="s">
        <v>584</v>
      </c>
      <c r="C79" s="87" t="s">
        <v>1376</v>
      </c>
      <c r="D79" s="88"/>
      <c r="E79" s="63"/>
      <c r="F79" s="187">
        <v>0.33</v>
      </c>
      <c r="G79" s="188" t="s">
        <v>1249</v>
      </c>
      <c r="H79" s="187" t="s">
        <v>1377</v>
      </c>
      <c r="I79" s="189">
        <v>-3.1487451600000003</v>
      </c>
      <c r="J79" s="190">
        <v>1042183.7550000001</v>
      </c>
      <c r="K79" s="92">
        <v>3155749</v>
      </c>
      <c r="L79" s="190">
        <v>139</v>
      </c>
      <c r="M79" s="95">
        <v>6.017227222863742E-2</v>
      </c>
      <c r="N79" s="191">
        <v>-0.39166666666666661</v>
      </c>
      <c r="O79" s="192">
        <v>46171</v>
      </c>
      <c r="P79" s="63"/>
      <c r="Q79" s="193">
        <v>0.6</v>
      </c>
      <c r="R79" s="194">
        <v>0.36499999999999999</v>
      </c>
      <c r="S79" s="195">
        <v>0.52500000000000002</v>
      </c>
      <c r="T79" s="194">
        <v>0.30499999999999999</v>
      </c>
      <c r="V79" s="196">
        <v>0</v>
      </c>
      <c r="W79" s="99">
        <v>-9.5890409999999995E-2</v>
      </c>
      <c r="X79" s="196">
        <v>-0.16374839999999999</v>
      </c>
      <c r="Y79" s="99">
        <v>-5.0538280000000005E-2</v>
      </c>
      <c r="Z79" s="196">
        <v>2.3111299999999998E-2</v>
      </c>
    </row>
    <row r="80" spans="1:27">
      <c r="A80" s="85" t="s">
        <v>633</v>
      </c>
      <c r="B80" s="185" t="s">
        <v>584</v>
      </c>
      <c r="C80" s="87" t="s">
        <v>1378</v>
      </c>
      <c r="D80" s="88"/>
      <c r="E80" s="63"/>
      <c r="F80" s="187">
        <v>0.33</v>
      </c>
      <c r="G80" s="188" t="s">
        <v>1249</v>
      </c>
      <c r="H80" s="187" t="s">
        <v>1379</v>
      </c>
      <c r="I80" s="189">
        <v>-5.4021315000000003</v>
      </c>
      <c r="J80" s="190">
        <v>1394061.7399999998</v>
      </c>
      <c r="K80" s="92">
        <v>1591481</v>
      </c>
      <c r="L80" s="190">
        <v>120</v>
      </c>
      <c r="M80" s="95">
        <v>2.2120941605839411E-2</v>
      </c>
      <c r="N80" s="191">
        <v>-0.40789473684210531</v>
      </c>
      <c r="O80" s="192">
        <v>46171</v>
      </c>
      <c r="P80" s="63"/>
      <c r="Q80" s="193">
        <v>1.52</v>
      </c>
      <c r="R80" s="194">
        <v>0.9</v>
      </c>
      <c r="S80" s="195">
        <v>1.21</v>
      </c>
      <c r="T80" s="194">
        <v>0.84</v>
      </c>
      <c r="V80" s="196">
        <v>0</v>
      </c>
      <c r="W80" s="99">
        <v>-2.7777780000000002E-2</v>
      </c>
      <c r="X80" s="196">
        <v>-0.15218120000000002</v>
      </c>
      <c r="Y80" s="99">
        <v>-4.8852050000000001E-2</v>
      </c>
      <c r="Z80" s="196">
        <v>0.1188708</v>
      </c>
    </row>
    <row r="81" spans="1:26">
      <c r="A81" s="85" t="s">
        <v>634</v>
      </c>
      <c r="B81" s="185" t="s">
        <v>568</v>
      </c>
      <c r="C81" s="87" t="s">
        <v>1380</v>
      </c>
      <c r="D81" s="88"/>
      <c r="E81" s="63"/>
      <c r="F81" s="187">
        <v>1.25</v>
      </c>
      <c r="G81" s="188" t="s">
        <v>1249</v>
      </c>
      <c r="H81" s="187" t="s">
        <v>1381</v>
      </c>
      <c r="I81" s="189">
        <v>1.3045237200000026</v>
      </c>
      <c r="J81" s="190">
        <v>317624.93</v>
      </c>
      <c r="K81" s="92">
        <v>148292</v>
      </c>
      <c r="L81" s="190">
        <v>103</v>
      </c>
      <c r="M81" s="95">
        <v>9.1931962373371923E-3</v>
      </c>
      <c r="N81" s="191">
        <v>-6.3039723661485247E-2</v>
      </c>
      <c r="O81" s="192">
        <v>46171</v>
      </c>
      <c r="P81" s="63"/>
      <c r="Q81" s="193">
        <v>2.3159999999999998</v>
      </c>
      <c r="R81" s="194">
        <v>2.17</v>
      </c>
      <c r="S81" s="195">
        <v>2.4500000000000002</v>
      </c>
      <c r="T81" s="194">
        <v>1.7</v>
      </c>
      <c r="V81" s="196">
        <v>6.6820276497695855E-2</v>
      </c>
      <c r="W81" s="99">
        <v>9.2165900000000002E-3</v>
      </c>
      <c r="X81" s="196">
        <v>0.41693720000000001</v>
      </c>
      <c r="Y81" s="99">
        <v>0.1792154</v>
      </c>
      <c r="Z81" s="196" t="s">
        <v>542</v>
      </c>
    </row>
    <row r="82" spans="1:26">
      <c r="A82" s="85" t="s">
        <v>635</v>
      </c>
      <c r="B82" s="185" t="s">
        <v>568</v>
      </c>
      <c r="C82" s="87" t="s">
        <v>1382</v>
      </c>
      <c r="D82" s="88"/>
      <c r="E82" s="63"/>
      <c r="F82" s="187" t="s">
        <v>542</v>
      </c>
      <c r="G82" s="188" t="s">
        <v>1249</v>
      </c>
      <c r="H82" s="187" t="s">
        <v>1383</v>
      </c>
      <c r="I82" s="189">
        <v>6.86946501000011</v>
      </c>
      <c r="J82" s="190">
        <v>19671707.670000006</v>
      </c>
      <c r="K82" s="92">
        <v>6883727</v>
      </c>
      <c r="L82" s="190">
        <v>6685</v>
      </c>
      <c r="M82" s="95">
        <v>2.9121698993338278E-2</v>
      </c>
      <c r="N82" s="191">
        <v>-0.19034090909090906</v>
      </c>
      <c r="O82" s="192">
        <v>46171</v>
      </c>
      <c r="P82" s="63"/>
      <c r="Q82" s="193">
        <v>3.52</v>
      </c>
      <c r="R82" s="194">
        <v>2.85</v>
      </c>
      <c r="S82" s="195">
        <v>3.53</v>
      </c>
      <c r="T82" s="194">
        <v>2.65</v>
      </c>
      <c r="V82" s="196">
        <v>6.491228070175438E-2</v>
      </c>
      <c r="W82" s="99">
        <v>3.5087720000000003E-2</v>
      </c>
      <c r="X82" s="196">
        <v>5.4940230000000007E-2</v>
      </c>
      <c r="Y82" s="99">
        <v>0.17879429999999999</v>
      </c>
      <c r="Z82" s="196">
        <v>-4.8587650000000006E-4</v>
      </c>
    </row>
    <row r="83" spans="1:26">
      <c r="A83" s="85" t="s">
        <v>636</v>
      </c>
      <c r="B83" s="185" t="s">
        <v>568</v>
      </c>
      <c r="C83" s="87" t="s">
        <v>1384</v>
      </c>
      <c r="D83" s="88"/>
      <c r="E83" s="63"/>
      <c r="F83" s="187">
        <v>1</v>
      </c>
      <c r="G83" s="188" t="s">
        <v>1262</v>
      </c>
      <c r="H83" s="187" t="s">
        <v>1385</v>
      </c>
      <c r="I83" s="189">
        <v>-156.75000032999992</v>
      </c>
      <c r="J83" s="190">
        <v>21517436.057499997</v>
      </c>
      <c r="K83" s="92">
        <v>11774835</v>
      </c>
      <c r="L83" s="190">
        <v>3504</v>
      </c>
      <c r="M83" s="95">
        <v>2.6337131037331696E-2</v>
      </c>
      <c r="N83" s="191">
        <v>0.10660677111865891</v>
      </c>
      <c r="O83" s="192">
        <v>46171</v>
      </c>
      <c r="P83" s="63"/>
      <c r="Q83" s="193">
        <v>1.8253999999999999</v>
      </c>
      <c r="R83" s="194">
        <v>2.02</v>
      </c>
      <c r="S83" s="195">
        <v>2.15</v>
      </c>
      <c r="T83" s="194">
        <v>1.64</v>
      </c>
      <c r="V83" s="196">
        <v>0</v>
      </c>
      <c r="W83" s="99">
        <v>-0.14851490000000001</v>
      </c>
      <c r="X83" s="196" t="s">
        <v>542</v>
      </c>
      <c r="Y83" s="99" t="s">
        <v>542</v>
      </c>
      <c r="Z83" s="196" t="s">
        <v>542</v>
      </c>
    </row>
    <row r="84" spans="1:26">
      <c r="A84" s="85" t="s">
        <v>637</v>
      </c>
      <c r="B84" s="185" t="s">
        <v>568</v>
      </c>
      <c r="C84" s="87" t="s">
        <v>1386</v>
      </c>
      <c r="D84" s="88"/>
      <c r="E84" s="63"/>
      <c r="F84" s="187">
        <v>1.4</v>
      </c>
      <c r="G84" s="188" t="s">
        <v>1249</v>
      </c>
      <c r="H84" s="187" t="s">
        <v>1387</v>
      </c>
      <c r="I84" s="189">
        <v>384.25800239999961</v>
      </c>
      <c r="J84" s="190">
        <v>47969219.909999996</v>
      </c>
      <c r="K84" s="92">
        <v>10592780</v>
      </c>
      <c r="L84" s="190">
        <v>12886</v>
      </c>
      <c r="M84" s="95">
        <v>1.6013012214418285E-2</v>
      </c>
      <c r="N84" s="191">
        <v>2.5629311526337517E-2</v>
      </c>
      <c r="O84" s="192">
        <v>46171</v>
      </c>
      <c r="P84" s="63"/>
      <c r="Q84" s="193">
        <v>4.3777999999999997</v>
      </c>
      <c r="R84" s="194">
        <v>4.49</v>
      </c>
      <c r="S84" s="195">
        <v>4.9000000000000004</v>
      </c>
      <c r="T84" s="194">
        <v>2.8849999999999998</v>
      </c>
      <c r="V84" s="196">
        <v>3.8530066815144766E-2</v>
      </c>
      <c r="W84" s="99">
        <v>6.4057450000000002E-2</v>
      </c>
      <c r="X84" s="196">
        <v>0.73783299999999996</v>
      </c>
      <c r="Y84" s="99">
        <v>0.26219900000000002</v>
      </c>
      <c r="Z84" s="196">
        <v>0.19410939999999999</v>
      </c>
    </row>
    <row r="85" spans="1:26">
      <c r="A85" s="85" t="s">
        <v>638</v>
      </c>
      <c r="B85" s="185" t="s">
        <v>568</v>
      </c>
      <c r="C85" s="87" t="s">
        <v>1388</v>
      </c>
      <c r="D85" s="88"/>
      <c r="E85" s="63"/>
      <c r="F85" s="187">
        <v>1.25</v>
      </c>
      <c r="G85" s="188" t="s">
        <v>1262</v>
      </c>
      <c r="H85" s="187" t="s">
        <v>1389</v>
      </c>
      <c r="I85" s="189">
        <v>3.5693695600000024</v>
      </c>
      <c r="J85" s="190">
        <v>436298.85</v>
      </c>
      <c r="K85" s="92">
        <v>326931</v>
      </c>
      <c r="L85" s="190">
        <v>91</v>
      </c>
      <c r="M85" s="95">
        <v>1.0740985967503692E-2</v>
      </c>
      <c r="N85" s="191">
        <v>-0.17114695340501795</v>
      </c>
      <c r="O85" s="192">
        <v>46171</v>
      </c>
      <c r="P85" s="63"/>
      <c r="Q85" s="193">
        <v>1.5624</v>
      </c>
      <c r="R85" s="194">
        <v>1.2949999999999999</v>
      </c>
      <c r="S85" s="195">
        <v>1.39</v>
      </c>
      <c r="T85" s="194">
        <v>1.0900000000000001</v>
      </c>
      <c r="V85" s="196">
        <v>1.5444015444015444E-2</v>
      </c>
      <c r="W85" s="99">
        <v>3.088803E-2</v>
      </c>
      <c r="X85" s="196">
        <v>0.25147549999999996</v>
      </c>
      <c r="Y85" s="99">
        <v>0.1633607</v>
      </c>
      <c r="Z85" s="196">
        <v>8.8778400000000007E-2</v>
      </c>
    </row>
    <row r="86" spans="1:26">
      <c r="A86" s="85" t="s">
        <v>639</v>
      </c>
      <c r="B86" s="185" t="s">
        <v>568</v>
      </c>
      <c r="C86" s="87" t="s">
        <v>1390</v>
      </c>
      <c r="D86" s="88"/>
      <c r="E86" s="63"/>
      <c r="F86" s="187" t="s">
        <v>542</v>
      </c>
      <c r="G86" s="188" t="s">
        <v>1249</v>
      </c>
      <c r="H86" s="187" t="s">
        <v>1391</v>
      </c>
      <c r="I86" s="189">
        <v>0.35660518200000002</v>
      </c>
      <c r="J86" s="190">
        <v>202024.00099999996</v>
      </c>
      <c r="K86" s="92">
        <v>3731491</v>
      </c>
      <c r="L86" s="190">
        <v>147</v>
      </c>
      <c r="M86" s="95">
        <v>1.8315865911151401E-2</v>
      </c>
      <c r="N86" s="191">
        <v>-0.51644100580270791</v>
      </c>
      <c r="O86" s="192" t="e">
        <v>#N/A</v>
      </c>
      <c r="P86" s="63"/>
      <c r="Q86" s="193">
        <v>0.10340000000000001</v>
      </c>
      <c r="R86" s="194">
        <v>0.05</v>
      </c>
      <c r="S86" s="195">
        <v>7.5999999999999998E-2</v>
      </c>
      <c r="T86" s="194">
        <v>3.9E-2</v>
      </c>
      <c r="V86" s="196">
        <v>0</v>
      </c>
      <c r="W86" s="99">
        <v>0.08</v>
      </c>
      <c r="X86" s="196">
        <v>0.17391300000000001</v>
      </c>
      <c r="Y86" s="99">
        <v>8.729727000000001E-2</v>
      </c>
      <c r="Z86" s="196">
        <v>-7.0868200000000006E-2</v>
      </c>
    </row>
    <row r="87" spans="1:26">
      <c r="A87" s="85" t="s">
        <v>640</v>
      </c>
      <c r="B87" s="185" t="s">
        <v>584</v>
      </c>
      <c r="C87" s="87" t="s">
        <v>1392</v>
      </c>
      <c r="D87" s="88"/>
      <c r="E87" s="63"/>
      <c r="F87" s="187">
        <v>1.25</v>
      </c>
      <c r="G87" s="188" t="s">
        <v>1262</v>
      </c>
      <c r="H87" s="187" t="s">
        <v>1393</v>
      </c>
      <c r="I87" s="189">
        <v>-38.677608995000007</v>
      </c>
      <c r="J87" s="190">
        <v>31590686.600000001</v>
      </c>
      <c r="K87" s="92">
        <v>18586952</v>
      </c>
      <c r="L87" s="190">
        <v>8070</v>
      </c>
      <c r="M87" s="95">
        <v>7.6654097350286332E-2</v>
      </c>
      <c r="N87" s="191">
        <v>0.14864864864864868</v>
      </c>
      <c r="O87" s="192">
        <v>46171</v>
      </c>
      <c r="P87" s="63"/>
      <c r="Q87" s="193">
        <v>1.6279999999999999</v>
      </c>
      <c r="R87" s="194">
        <v>1.87</v>
      </c>
      <c r="S87" s="195">
        <v>1.99</v>
      </c>
      <c r="T87" s="194">
        <v>1.1100000000000001</v>
      </c>
      <c r="V87" s="196">
        <v>3.5561497326203208E-2</v>
      </c>
      <c r="W87" s="99">
        <v>-0.1737968</v>
      </c>
      <c r="X87" s="196">
        <v>0.4234154</v>
      </c>
      <c r="Y87" s="99">
        <v>5.5301470000000005E-2</v>
      </c>
      <c r="Z87" s="196">
        <v>0.10740180000000001</v>
      </c>
    </row>
    <row r="88" spans="1:26">
      <c r="A88" s="85" t="s">
        <v>641</v>
      </c>
      <c r="B88" s="185" t="s">
        <v>584</v>
      </c>
      <c r="C88" s="87" t="s">
        <v>1394</v>
      </c>
      <c r="D88" s="88"/>
      <c r="E88" s="63"/>
      <c r="F88" s="187">
        <v>1.5</v>
      </c>
      <c r="G88" s="188" t="s">
        <v>1249</v>
      </c>
      <c r="H88" s="187" t="s">
        <v>1395</v>
      </c>
      <c r="I88" s="189">
        <v>-9.6064311699999578</v>
      </c>
      <c r="J88" s="190">
        <v>21083631.02</v>
      </c>
      <c r="K88" s="92">
        <v>5787011</v>
      </c>
      <c r="L88" s="190">
        <v>3481</v>
      </c>
      <c r="M88" s="95">
        <v>2.9438189081262216E-2</v>
      </c>
      <c r="N88" s="191">
        <v>-8.8709677419354871E-2</v>
      </c>
      <c r="O88" s="192">
        <v>46171</v>
      </c>
      <c r="P88" s="63"/>
      <c r="Q88" s="193">
        <v>3.72</v>
      </c>
      <c r="R88" s="194">
        <v>3.39</v>
      </c>
      <c r="S88" s="195">
        <v>3.82</v>
      </c>
      <c r="T88" s="194">
        <v>2.85</v>
      </c>
      <c r="V88" s="196">
        <v>7.0796460176991149E-2</v>
      </c>
      <c r="W88" s="99">
        <v>5.0147490000000003E-2</v>
      </c>
      <c r="X88" s="196">
        <v>0.31604009999999999</v>
      </c>
      <c r="Y88" s="99">
        <v>0.16205839999999999</v>
      </c>
      <c r="Z88" s="196">
        <v>2.9018229999999999E-2</v>
      </c>
    </row>
    <row r="89" spans="1:26">
      <c r="A89" s="85" t="s">
        <v>642</v>
      </c>
      <c r="B89" s="185" t="s">
        <v>568</v>
      </c>
      <c r="C89" s="87" t="s">
        <v>1396</v>
      </c>
      <c r="D89" s="88"/>
      <c r="E89" s="63"/>
      <c r="F89" s="187">
        <v>0.75</v>
      </c>
      <c r="G89" s="188" t="s">
        <v>1262</v>
      </c>
      <c r="H89" s="187" t="s">
        <v>1397</v>
      </c>
      <c r="I89" s="189">
        <v>-3.3700800200000032</v>
      </c>
      <c r="J89" s="190">
        <v>815890.56900000002</v>
      </c>
      <c r="K89" s="92">
        <v>9014896</v>
      </c>
      <c r="L89" s="190">
        <v>122</v>
      </c>
      <c r="M89" s="95">
        <v>2.4731451015459229E-2</v>
      </c>
      <c r="N89" s="191">
        <v>-0.57918552036199089</v>
      </c>
      <c r="O89" s="192">
        <v>46171</v>
      </c>
      <c r="P89" s="63"/>
      <c r="Q89" s="193">
        <v>0.221</v>
      </c>
      <c r="R89" s="194">
        <v>9.2999999999999999E-2</v>
      </c>
      <c r="S89" s="195">
        <v>0.14499999999999999</v>
      </c>
      <c r="T89" s="194">
        <v>8.7499999999999994E-2</v>
      </c>
      <c r="V89" s="196">
        <v>0</v>
      </c>
      <c r="W89" s="99">
        <v>-3.2258059999999998E-2</v>
      </c>
      <c r="X89" s="196">
        <v>-5.2631579999999997E-2</v>
      </c>
      <c r="Y89" s="99">
        <v>-0.19864920000000003</v>
      </c>
      <c r="Z89" s="196">
        <v>-0.26847490000000002</v>
      </c>
    </row>
    <row r="90" spans="1:26">
      <c r="A90" s="85" t="s">
        <v>643</v>
      </c>
      <c r="B90" s="185" t="s">
        <v>568</v>
      </c>
      <c r="C90" s="87" t="s">
        <v>1398</v>
      </c>
      <c r="D90" s="88"/>
      <c r="E90" s="63"/>
      <c r="F90" s="187">
        <v>1.5</v>
      </c>
      <c r="G90" s="188" t="s">
        <v>1262</v>
      </c>
      <c r="H90" s="187" t="s">
        <v>1399</v>
      </c>
      <c r="I90" s="189">
        <v>10.317135639999986</v>
      </c>
      <c r="J90" s="190">
        <v>5352113.03</v>
      </c>
      <c r="K90" s="92">
        <v>1971483</v>
      </c>
      <c r="L90" s="190">
        <v>1924</v>
      </c>
      <c r="M90" s="95">
        <v>2.7933784081419624E-2</v>
      </c>
      <c r="N90" s="191">
        <v>-0.23645520266428399</v>
      </c>
      <c r="O90" s="192">
        <v>46171</v>
      </c>
      <c r="P90" s="63"/>
      <c r="Q90" s="193">
        <v>3.6932999999999998</v>
      </c>
      <c r="R90" s="194">
        <v>2.82</v>
      </c>
      <c r="S90" s="195">
        <v>3.28</v>
      </c>
      <c r="T90" s="194">
        <v>1.39</v>
      </c>
      <c r="V90" s="196">
        <v>3.5460992907801421E-2</v>
      </c>
      <c r="W90" s="99">
        <v>-7.8014180000000002E-2</v>
      </c>
      <c r="X90" s="196">
        <v>0.97792659999999998</v>
      </c>
      <c r="Y90" s="99">
        <v>0.19084679999999998</v>
      </c>
      <c r="Z90" s="196">
        <v>6.1216850000000003E-2</v>
      </c>
    </row>
    <row r="91" spans="1:26">
      <c r="A91" s="85" t="s">
        <v>644</v>
      </c>
      <c r="B91" s="185" t="s">
        <v>568</v>
      </c>
      <c r="C91" s="87" t="s">
        <v>1400</v>
      </c>
      <c r="D91" s="88"/>
      <c r="E91" s="63"/>
      <c r="F91" s="187" t="s">
        <v>542</v>
      </c>
      <c r="G91" s="188" t="s">
        <v>1249</v>
      </c>
      <c r="H91" s="187" t="s">
        <v>1401</v>
      </c>
      <c r="I91" s="189">
        <v>-1.4167554100000039</v>
      </c>
      <c r="J91" s="190">
        <v>520773.02549999993</v>
      </c>
      <c r="K91" s="92">
        <v>8581012</v>
      </c>
      <c r="L91" s="190">
        <v>178</v>
      </c>
      <c r="M91" s="95">
        <v>1.3127628573229138E-2</v>
      </c>
      <c r="N91" s="191">
        <v>-0.42056074766355145</v>
      </c>
      <c r="O91" s="192">
        <v>46171</v>
      </c>
      <c r="P91" s="63"/>
      <c r="Q91" s="193">
        <v>0.107</v>
      </c>
      <c r="R91" s="194">
        <v>6.2E-2</v>
      </c>
      <c r="S91" s="195">
        <v>8.199999999999999E-2</v>
      </c>
      <c r="T91" s="194">
        <v>5.4000000000000006E-2</v>
      </c>
      <c r="V91" s="196">
        <v>0</v>
      </c>
      <c r="W91" s="99">
        <v>-9.6774199999999991E-2</v>
      </c>
      <c r="X91" s="196">
        <v>-0.17647060000000001</v>
      </c>
      <c r="Y91" s="99">
        <v>-0.13646269999999999</v>
      </c>
      <c r="Z91" s="196" t="s">
        <v>542</v>
      </c>
    </row>
    <row r="92" spans="1:26">
      <c r="A92" s="85" t="s">
        <v>645</v>
      </c>
      <c r="B92" s="185" t="s">
        <v>568</v>
      </c>
      <c r="C92" s="87" t="s">
        <v>1402</v>
      </c>
      <c r="D92" s="88"/>
      <c r="E92" s="63"/>
      <c r="F92" s="187">
        <v>1.25</v>
      </c>
      <c r="G92" s="188" t="s">
        <v>1262</v>
      </c>
      <c r="H92" s="187" t="s">
        <v>1403</v>
      </c>
      <c r="I92" s="189">
        <v>35.893411450000045</v>
      </c>
      <c r="J92" s="190">
        <v>10636474.627499998</v>
      </c>
      <c r="K92" s="92">
        <v>5633174</v>
      </c>
      <c r="L92" s="190">
        <v>1564</v>
      </c>
      <c r="M92" s="95">
        <v>1.9908798389360979E-2</v>
      </c>
      <c r="N92" s="191">
        <v>-6.4039408866994996E-2</v>
      </c>
      <c r="O92" s="192">
        <v>46171</v>
      </c>
      <c r="P92" s="63"/>
      <c r="Q92" s="193">
        <v>2.0299999999999998</v>
      </c>
      <c r="R92" s="194">
        <v>1.9</v>
      </c>
      <c r="S92" s="195">
        <v>2.1608860000000001</v>
      </c>
      <c r="T92" s="194">
        <v>1.61</v>
      </c>
      <c r="V92" s="196">
        <v>4.4750368421052622E-2</v>
      </c>
      <c r="W92" s="99">
        <v>3.6283829999999996E-2</v>
      </c>
      <c r="X92" s="196">
        <v>0.18618839999999998</v>
      </c>
      <c r="Y92" s="99">
        <v>0.25620750000000003</v>
      </c>
      <c r="Z92" s="196">
        <v>0.1086926</v>
      </c>
    </row>
    <row r="93" spans="1:26">
      <c r="A93" s="183" t="s">
        <v>383</v>
      </c>
      <c r="B93" s="198"/>
      <c r="C93" s="198"/>
      <c r="D93" s="198"/>
      <c r="E93" s="63"/>
      <c r="F93" s="199"/>
      <c r="G93" s="199"/>
      <c r="H93" s="199"/>
      <c r="I93" s="199"/>
      <c r="J93" s="203"/>
      <c r="K93" s="202"/>
      <c r="L93" s="202"/>
      <c r="M93" s="202"/>
      <c r="N93" s="202"/>
      <c r="O93" s="202"/>
      <c r="P93" s="63"/>
      <c r="Q93" s="200"/>
      <c r="R93" s="200"/>
      <c r="S93" s="200"/>
      <c r="T93" s="200"/>
      <c r="V93" s="201"/>
      <c r="W93" s="201"/>
      <c r="X93" s="201"/>
      <c r="Y93" s="201"/>
      <c r="Z93" s="201"/>
    </row>
    <row r="94" spans="1:26" s="170" customFormat="1">
      <c r="A94" s="85" t="s">
        <v>646</v>
      </c>
      <c r="B94" s="185" t="s">
        <v>568</v>
      </c>
      <c r="C94" s="87" t="s">
        <v>1404</v>
      </c>
      <c r="D94" s="88"/>
      <c r="E94" s="63"/>
      <c r="F94" s="187">
        <v>1.2</v>
      </c>
      <c r="G94" s="188" t="s">
        <v>1249</v>
      </c>
      <c r="H94" s="187" t="s">
        <v>1405</v>
      </c>
      <c r="I94" s="189">
        <v>67.878853020000037</v>
      </c>
      <c r="J94" s="190">
        <v>4481358.040000001</v>
      </c>
      <c r="K94" s="92">
        <v>1810377</v>
      </c>
      <c r="L94" s="190">
        <v>869</v>
      </c>
      <c r="M94" s="95">
        <v>9.1140086231441958E-3</v>
      </c>
      <c r="N94" s="191">
        <v>-4.5977011494252706E-2</v>
      </c>
      <c r="O94" s="192">
        <v>46171</v>
      </c>
      <c r="P94" s="63"/>
      <c r="Q94" s="193">
        <v>2.61</v>
      </c>
      <c r="R94" s="194">
        <v>2.4900000000000002</v>
      </c>
      <c r="S94" s="195">
        <v>2.66</v>
      </c>
      <c r="T94" s="194">
        <v>2.29</v>
      </c>
      <c r="U94" s="41"/>
      <c r="V94" s="196">
        <v>4.0160642570281124E-2</v>
      </c>
      <c r="W94" s="99">
        <v>4.8192769999999996E-2</v>
      </c>
      <c r="X94" s="196">
        <v>0.21275870000000002</v>
      </c>
      <c r="Y94" s="99">
        <v>0.1074572</v>
      </c>
      <c r="Z94" s="196">
        <v>9.2802989999999988E-2</v>
      </c>
    </row>
    <row r="95" spans="1:26">
      <c r="A95" s="204" t="s">
        <v>647</v>
      </c>
      <c r="B95" s="204"/>
      <c r="C95" s="204"/>
      <c r="D95" s="204"/>
      <c r="E95" s="63"/>
      <c r="F95" s="205"/>
      <c r="G95" s="205"/>
      <c r="H95" s="205"/>
      <c r="I95" s="206"/>
      <c r="J95" s="205"/>
      <c r="K95" s="205"/>
      <c r="L95" s="205"/>
      <c r="M95" s="205"/>
      <c r="N95" s="205"/>
      <c r="O95" s="205"/>
      <c r="P95" s="63"/>
      <c r="Q95" s="200"/>
      <c r="R95" s="200"/>
      <c r="S95" s="207"/>
      <c r="T95" s="207"/>
      <c r="V95" s="208"/>
      <c r="W95" s="208"/>
      <c r="X95" s="208"/>
      <c r="Y95" s="208"/>
      <c r="Z95" s="208"/>
    </row>
    <row r="96" spans="1:26">
      <c r="A96" s="85" t="s">
        <v>648</v>
      </c>
      <c r="B96" s="185" t="s">
        <v>584</v>
      </c>
      <c r="C96" s="87" t="s">
        <v>1406</v>
      </c>
      <c r="D96" s="88"/>
      <c r="E96" s="63"/>
      <c r="F96" s="187">
        <v>1.39</v>
      </c>
      <c r="G96" s="188" t="s">
        <v>1249</v>
      </c>
      <c r="H96" s="187" t="s">
        <v>1407</v>
      </c>
      <c r="I96" s="189">
        <v>-3.5869835200000106</v>
      </c>
      <c r="J96" s="190">
        <v>7552372.5322000002</v>
      </c>
      <c r="K96" s="92">
        <v>3990798</v>
      </c>
      <c r="L96" s="190">
        <v>806</v>
      </c>
      <c r="M96" s="95">
        <v>3.8375876688008133E-2</v>
      </c>
      <c r="N96" s="191">
        <v>-3.2274155734025145E-2</v>
      </c>
      <c r="O96" s="192">
        <v>46171</v>
      </c>
      <c r="P96" s="63"/>
      <c r="Q96" s="193">
        <v>2.0047000000000001</v>
      </c>
      <c r="R96" s="194">
        <v>1.94</v>
      </c>
      <c r="S96" s="195">
        <v>1.98</v>
      </c>
      <c r="T96" s="194">
        <v>1.835</v>
      </c>
      <c r="V96" s="196">
        <v>1.0320618556701033E-2</v>
      </c>
      <c r="W96" s="99">
        <v>-8.0914100000000003E-3</v>
      </c>
      <c r="X96" s="196" t="s">
        <v>542</v>
      </c>
      <c r="Y96" s="99" t="s">
        <v>542</v>
      </c>
      <c r="Z96" s="196" t="s">
        <v>542</v>
      </c>
    </row>
    <row r="97" spans="1:26">
      <c r="A97" s="85" t="s">
        <v>649</v>
      </c>
      <c r="B97" s="185" t="s">
        <v>584</v>
      </c>
      <c r="C97" s="87" t="s">
        <v>650</v>
      </c>
      <c r="D97" s="88"/>
      <c r="E97" s="63"/>
      <c r="F97" s="187">
        <v>1.2087000000000001</v>
      </c>
      <c r="G97" s="188" t="s">
        <v>1262</v>
      </c>
      <c r="H97" s="187" t="s">
        <v>1408</v>
      </c>
      <c r="I97" s="189">
        <v>-16.126694049999951</v>
      </c>
      <c r="J97" s="190">
        <v>31911048.124999996</v>
      </c>
      <c r="K97" s="92">
        <v>15671761</v>
      </c>
      <c r="L97" s="190">
        <v>5850</v>
      </c>
      <c r="M97" s="95">
        <v>4.8499244836390711E-2</v>
      </c>
      <c r="N97" s="191">
        <v>-0.11344465484592869</v>
      </c>
      <c r="O97" s="192">
        <v>46171</v>
      </c>
      <c r="P97" s="63"/>
      <c r="Q97" s="193">
        <v>2.3235999999999999</v>
      </c>
      <c r="R97" s="194">
        <v>2.06</v>
      </c>
      <c r="S97" s="195">
        <v>2.41</v>
      </c>
      <c r="T97" s="194">
        <v>1.95</v>
      </c>
      <c r="V97" s="196">
        <v>9.7281553398058246E-2</v>
      </c>
      <c r="W97" s="99">
        <v>-9.7087379999999997E-3</v>
      </c>
      <c r="X97" s="196">
        <v>-3.2853449999999999E-2</v>
      </c>
      <c r="Y97" s="99">
        <v>0.11272320000000001</v>
      </c>
      <c r="Z97" s="196">
        <v>5.6602639999999996E-2</v>
      </c>
    </row>
    <row r="98" spans="1:26">
      <c r="A98" s="85" t="s">
        <v>651</v>
      </c>
      <c r="B98" s="185" t="s">
        <v>584</v>
      </c>
      <c r="C98" s="87" t="s">
        <v>1409</v>
      </c>
      <c r="D98" s="88"/>
      <c r="E98" s="63"/>
      <c r="F98" s="187">
        <v>1.93</v>
      </c>
      <c r="G98" s="188" t="s">
        <v>1249</v>
      </c>
      <c r="H98" s="187" t="s">
        <v>1410</v>
      </c>
      <c r="I98" s="189">
        <v>-13.364566799999983</v>
      </c>
      <c r="J98" s="190">
        <v>6105169.6325000003</v>
      </c>
      <c r="K98" s="92">
        <v>3261583</v>
      </c>
      <c r="L98" s="190">
        <v>861</v>
      </c>
      <c r="M98" s="95">
        <v>2.4223979813911042E-2</v>
      </c>
      <c r="N98" s="191">
        <v>-3.0456852791878153E-2</v>
      </c>
      <c r="O98" s="192">
        <v>46171</v>
      </c>
      <c r="P98" s="63"/>
      <c r="Q98" s="193">
        <v>1.97</v>
      </c>
      <c r="R98" s="194">
        <v>1.91</v>
      </c>
      <c r="S98" s="195">
        <v>2.04</v>
      </c>
      <c r="T98" s="194">
        <v>1.835</v>
      </c>
      <c r="V98" s="196">
        <v>7.4502617801047111E-2</v>
      </c>
      <c r="W98" s="99">
        <v>-3.0226880000000001E-2</v>
      </c>
      <c r="X98" s="196">
        <v>-2.2094529999999998E-2</v>
      </c>
      <c r="Y98" s="99" t="s">
        <v>542</v>
      </c>
      <c r="Z98" s="196" t="s">
        <v>542</v>
      </c>
    </row>
    <row r="99" spans="1:26">
      <c r="A99" s="85" t="s">
        <v>652</v>
      </c>
      <c r="B99" s="185" t="s">
        <v>584</v>
      </c>
      <c r="C99" s="87" t="s">
        <v>1411</v>
      </c>
      <c r="D99" s="88"/>
      <c r="E99" s="63"/>
      <c r="F99" s="187">
        <v>0.9</v>
      </c>
      <c r="G99" s="188" t="s">
        <v>542</v>
      </c>
      <c r="H99" s="187" t="s">
        <v>1412</v>
      </c>
      <c r="I99" s="189">
        <v>5.7502371200000049</v>
      </c>
      <c r="J99" s="190">
        <v>17193093.697499998</v>
      </c>
      <c r="K99" s="92">
        <v>8709555</v>
      </c>
      <c r="L99" s="190">
        <v>2426</v>
      </c>
      <c r="M99" s="95">
        <v>3.074037850438047E-2</v>
      </c>
      <c r="N99" s="191">
        <v>-5.0000000000000044E-3</v>
      </c>
      <c r="O99" s="192">
        <v>46171</v>
      </c>
      <c r="P99" s="63"/>
      <c r="Q99" s="193" t="s">
        <v>542</v>
      </c>
      <c r="R99" s="194" t="s">
        <v>542</v>
      </c>
      <c r="S99" s="195">
        <v>2.0565450000000003</v>
      </c>
      <c r="T99" s="194">
        <v>1.875</v>
      </c>
      <c r="V99" s="196" t="s">
        <v>542</v>
      </c>
      <c r="W99" s="99">
        <v>1.1802060000000001E-2</v>
      </c>
      <c r="X99" s="196">
        <v>8.8008100000000006E-2</v>
      </c>
      <c r="Y99" s="99" t="s">
        <v>542</v>
      </c>
      <c r="Z99" s="196" t="s">
        <v>542</v>
      </c>
    </row>
    <row r="100" spans="1:26">
      <c r="A100" s="85" t="s">
        <v>653</v>
      </c>
      <c r="B100" s="185" t="s">
        <v>584</v>
      </c>
      <c r="C100" s="87" t="s">
        <v>1413</v>
      </c>
      <c r="D100" s="88"/>
      <c r="E100" s="63"/>
      <c r="F100" s="187">
        <v>0.88</v>
      </c>
      <c r="G100" s="188" t="s">
        <v>1262</v>
      </c>
      <c r="H100" s="187" t="s">
        <v>1414</v>
      </c>
      <c r="I100" s="189">
        <v>0.21567284999990463</v>
      </c>
      <c r="J100" s="190">
        <v>24987404.194999997</v>
      </c>
      <c r="K100" s="92">
        <v>23002540</v>
      </c>
      <c r="L100" s="190">
        <v>3631</v>
      </c>
      <c r="M100" s="95">
        <v>3.1349857844551778E-2</v>
      </c>
      <c r="N100" s="191">
        <v>-1.0036496350365076E-2</v>
      </c>
      <c r="O100" s="192">
        <v>46171</v>
      </c>
      <c r="P100" s="63"/>
      <c r="Q100" s="193">
        <v>1.0960000000000001</v>
      </c>
      <c r="R100" s="194">
        <v>1.085</v>
      </c>
      <c r="S100" s="195">
        <v>1.2318750000000001</v>
      </c>
      <c r="T100" s="194">
        <v>1.0149999999999999</v>
      </c>
      <c r="V100" s="196">
        <v>6.742280092165899E-2</v>
      </c>
      <c r="W100" s="99">
        <v>9.863017E-3</v>
      </c>
      <c r="X100" s="196">
        <v>-1.2233860000000001E-2</v>
      </c>
      <c r="Y100" s="99">
        <v>0.12519740000000001</v>
      </c>
      <c r="Z100" s="196">
        <v>8.0504049999999994E-2</v>
      </c>
    </row>
    <row r="101" spans="1:26">
      <c r="A101" s="85" t="s">
        <v>654</v>
      </c>
      <c r="B101" s="185" t="s">
        <v>584</v>
      </c>
      <c r="C101" s="87" t="s">
        <v>1415</v>
      </c>
      <c r="D101" s="88"/>
      <c r="E101" s="63"/>
      <c r="F101" s="187">
        <v>1.2</v>
      </c>
      <c r="G101" s="188" t="s">
        <v>1249</v>
      </c>
      <c r="H101" s="187" t="s">
        <v>1416</v>
      </c>
      <c r="I101" s="189">
        <v>2.0753090099999905</v>
      </c>
      <c r="J101" s="190">
        <v>7140717.9974999996</v>
      </c>
      <c r="K101" s="92">
        <v>3597928</v>
      </c>
      <c r="L101" s="190">
        <v>576</v>
      </c>
      <c r="M101" s="95">
        <v>3.1519390851909072E-2</v>
      </c>
      <c r="N101" s="191">
        <v>6.6098188606893427E-3</v>
      </c>
      <c r="O101" s="192">
        <v>46171</v>
      </c>
      <c r="P101" s="63"/>
      <c r="Q101" s="193">
        <v>1.9819</v>
      </c>
      <c r="R101" s="194">
        <v>1.9950000000000001</v>
      </c>
      <c r="S101" s="195">
        <v>2.1459600000000001</v>
      </c>
      <c r="T101" s="194">
        <v>1.9</v>
      </c>
      <c r="V101" s="196">
        <v>8.8327117794486223E-2</v>
      </c>
      <c r="W101" s="99">
        <v>9.0553019999999994E-3</v>
      </c>
      <c r="X101" s="196">
        <v>8.6806889999999998E-2</v>
      </c>
      <c r="Y101" s="99" t="s">
        <v>542</v>
      </c>
      <c r="Z101" s="196" t="s">
        <v>542</v>
      </c>
    </row>
    <row r="102" spans="1:26">
      <c r="A102" s="183" t="s">
        <v>655</v>
      </c>
      <c r="B102" s="198"/>
      <c r="C102" s="198"/>
      <c r="D102" s="198"/>
      <c r="E102" s="63"/>
      <c r="F102" s="199"/>
      <c r="G102" s="199"/>
      <c r="H102" s="199"/>
      <c r="I102" s="199"/>
      <c r="J102" s="199"/>
      <c r="K102" s="203"/>
      <c r="L102" s="202"/>
      <c r="M102" s="202"/>
      <c r="N102" s="202"/>
      <c r="O102" s="183"/>
      <c r="P102" s="63"/>
      <c r="Q102" s="200"/>
      <c r="R102" s="200"/>
      <c r="S102" s="200"/>
      <c r="T102" s="200"/>
      <c r="V102" s="201"/>
      <c r="W102" s="201"/>
      <c r="X102" s="201"/>
      <c r="Y102" s="201"/>
      <c r="Z102" s="201"/>
    </row>
    <row r="103" spans="1:26" s="170" customFormat="1">
      <c r="A103" s="85" t="s">
        <v>656</v>
      </c>
      <c r="B103" s="185" t="s">
        <v>584</v>
      </c>
      <c r="C103" s="87" t="s">
        <v>1417</v>
      </c>
      <c r="D103" s="88"/>
      <c r="E103" s="209"/>
      <c r="F103" s="187">
        <v>0.5</v>
      </c>
      <c r="G103" s="188" t="s">
        <v>1249</v>
      </c>
      <c r="H103" s="187" t="s">
        <v>1418</v>
      </c>
      <c r="I103" s="189">
        <v>-2.6909999999999998</v>
      </c>
      <c r="J103" s="190">
        <v>5620288.5900000008</v>
      </c>
      <c r="K103" s="92">
        <v>56747</v>
      </c>
      <c r="L103" s="190">
        <v>873</v>
      </c>
      <c r="M103" s="95">
        <v>1.64436893706662E-2</v>
      </c>
      <c r="N103" s="191">
        <v>1.1979634621144264E-3</v>
      </c>
      <c r="O103" s="192">
        <v>46171</v>
      </c>
      <c r="P103" s="63"/>
      <c r="Q103" s="193">
        <v>100.17</v>
      </c>
      <c r="R103" s="194">
        <v>101.7</v>
      </c>
      <c r="S103" s="195">
        <v>106.76</v>
      </c>
      <c r="T103" s="194">
        <v>96</v>
      </c>
      <c r="U103" s="41"/>
      <c r="V103" s="196">
        <v>7.1673824975417896E-2</v>
      </c>
      <c r="W103" s="99">
        <v>-5.0170879999999994E-3</v>
      </c>
      <c r="X103" s="196">
        <v>3.5068660000000001E-2</v>
      </c>
      <c r="Y103" s="99" t="s">
        <v>542</v>
      </c>
      <c r="Z103" s="196" t="s">
        <v>542</v>
      </c>
    </row>
    <row r="104" spans="1:26" s="170" customFormat="1">
      <c r="A104" s="85" t="s">
        <v>657</v>
      </c>
      <c r="B104" s="185" t="s">
        <v>584</v>
      </c>
      <c r="C104" s="87" t="s">
        <v>1419</v>
      </c>
      <c r="D104" s="88"/>
      <c r="E104" s="209"/>
      <c r="F104" s="187">
        <v>0.96</v>
      </c>
      <c r="G104" s="188" t="s">
        <v>1249</v>
      </c>
      <c r="H104" s="187" t="s">
        <v>1420</v>
      </c>
      <c r="I104" s="189">
        <v>19.078517339999674</v>
      </c>
      <c r="J104" s="190">
        <v>47170773.670000009</v>
      </c>
      <c r="K104" s="92">
        <v>22848010</v>
      </c>
      <c r="L104" s="190">
        <v>6420</v>
      </c>
      <c r="M104" s="95">
        <v>3.5832616999134023E-2</v>
      </c>
      <c r="N104" s="191">
        <v>1.5555335380956992E-2</v>
      </c>
      <c r="O104" s="192">
        <v>46171</v>
      </c>
      <c r="P104" s="63"/>
      <c r="Q104" s="193">
        <v>2.0186000000000002</v>
      </c>
      <c r="R104" s="194">
        <v>2.0499999999999998</v>
      </c>
      <c r="S104" s="195">
        <v>2.12</v>
      </c>
      <c r="T104" s="194">
        <v>1.97</v>
      </c>
      <c r="U104" s="41"/>
      <c r="V104" s="196">
        <v>7.4341463414634143E-2</v>
      </c>
      <c r="W104" s="99">
        <v>1.64878E-2</v>
      </c>
      <c r="X104" s="196">
        <v>9.8191840000000002E-2</v>
      </c>
      <c r="Y104" s="99">
        <v>0.1141629</v>
      </c>
      <c r="Z104" s="196">
        <v>8.1217729999999988E-2</v>
      </c>
    </row>
    <row r="105" spans="1:26" s="105" customFormat="1">
      <c r="A105" s="85" t="s">
        <v>658</v>
      </c>
      <c r="B105" s="185" t="s">
        <v>584</v>
      </c>
      <c r="C105" s="87" t="s">
        <v>1421</v>
      </c>
      <c r="D105" s="88"/>
      <c r="E105" s="209"/>
      <c r="F105" s="187">
        <v>1.03</v>
      </c>
      <c r="G105" s="188" t="s">
        <v>1262</v>
      </c>
      <c r="H105" s="187" t="s">
        <v>1422</v>
      </c>
      <c r="I105" s="189">
        <v>-34.818755754999998</v>
      </c>
      <c r="J105" s="190">
        <v>34847940.697499998</v>
      </c>
      <c r="K105" s="92">
        <v>20850914</v>
      </c>
      <c r="L105" s="190">
        <v>6280</v>
      </c>
      <c r="M105" s="95">
        <v>6.3472989504025357E-2</v>
      </c>
      <c r="N105" s="191">
        <v>-0.19962988665278747</v>
      </c>
      <c r="O105" s="192">
        <v>46171</v>
      </c>
      <c r="P105" s="63"/>
      <c r="Q105" s="193">
        <v>2.1615000000000002</v>
      </c>
      <c r="R105" s="194">
        <v>1.73</v>
      </c>
      <c r="S105" s="195">
        <v>2.09</v>
      </c>
      <c r="T105" s="194">
        <v>1.61</v>
      </c>
      <c r="U105" s="41"/>
      <c r="V105" s="196">
        <v>8.8959537572254346E-2</v>
      </c>
      <c r="W105" s="99">
        <v>-3.3618090000000003E-2</v>
      </c>
      <c r="X105" s="196">
        <v>-0.10101250000000001</v>
      </c>
      <c r="Y105" s="99">
        <v>2.1750709999999999E-2</v>
      </c>
      <c r="Z105" s="196">
        <v>4.0855459999999996E-2</v>
      </c>
    </row>
    <row r="106" spans="1:26" s="170" customFormat="1">
      <c r="A106" s="85" t="s">
        <v>659</v>
      </c>
      <c r="B106" s="185" t="s">
        <v>584</v>
      </c>
      <c r="C106" s="87" t="s">
        <v>1423</v>
      </c>
      <c r="D106" s="88"/>
      <c r="E106" s="63"/>
      <c r="F106" s="187" t="s">
        <v>542</v>
      </c>
      <c r="G106" s="188" t="s">
        <v>1249</v>
      </c>
      <c r="H106" s="187" t="s">
        <v>1424</v>
      </c>
      <c r="I106" s="189">
        <v>-14.384544225000024</v>
      </c>
      <c r="J106" s="190">
        <v>10459156.420000006</v>
      </c>
      <c r="K106" s="92">
        <v>5648600</v>
      </c>
      <c r="L106" s="190">
        <v>1686</v>
      </c>
      <c r="M106" s="95">
        <v>3.7338128016564352E-2</v>
      </c>
      <c r="N106" s="191">
        <v>-0.22044523024993967</v>
      </c>
      <c r="O106" s="192">
        <v>46171</v>
      </c>
      <c r="P106" s="63"/>
      <c r="Q106" s="193">
        <v>2.4885999999999999</v>
      </c>
      <c r="R106" s="194">
        <v>1.94</v>
      </c>
      <c r="S106" s="195">
        <v>2.0299999999999998</v>
      </c>
      <c r="T106" s="194">
        <v>1.77</v>
      </c>
      <c r="U106" s="41"/>
      <c r="V106" s="196">
        <v>5.4072164948453613E-2</v>
      </c>
      <c r="W106" s="99">
        <v>-4.0927829999999998E-2</v>
      </c>
      <c r="X106" s="196">
        <v>-1.6443220000000001E-2</v>
      </c>
      <c r="Y106" s="99" t="s">
        <v>542</v>
      </c>
      <c r="Z106" s="196" t="s">
        <v>542</v>
      </c>
    </row>
    <row r="107" spans="1:26" s="105" customFormat="1">
      <c r="A107" s="85" t="s">
        <v>660</v>
      </c>
      <c r="B107" s="185" t="s">
        <v>584</v>
      </c>
      <c r="C107" s="87" t="s">
        <v>1425</v>
      </c>
      <c r="D107" s="88"/>
      <c r="E107" s="63"/>
      <c r="F107" s="187">
        <v>0.86</v>
      </c>
      <c r="G107" s="188" t="s">
        <v>1249</v>
      </c>
      <c r="H107" s="187" t="s">
        <v>1426</v>
      </c>
      <c r="I107" s="189">
        <v>-78.404528730000024</v>
      </c>
      <c r="J107" s="190">
        <v>112848390.94249998</v>
      </c>
      <c r="K107" s="92">
        <v>59027732</v>
      </c>
      <c r="L107" s="190">
        <v>20108</v>
      </c>
      <c r="M107" s="95">
        <v>4.8208090591705603E-2</v>
      </c>
      <c r="N107" s="191">
        <v>-4.7051816557474813E-2</v>
      </c>
      <c r="O107" s="192">
        <v>46171</v>
      </c>
      <c r="P107" s="63"/>
      <c r="Q107" s="193">
        <v>2.0148000000000001</v>
      </c>
      <c r="R107" s="194">
        <v>1.92</v>
      </c>
      <c r="S107" s="195">
        <v>2.0699999999999998</v>
      </c>
      <c r="T107" s="194">
        <v>1.87</v>
      </c>
      <c r="U107" s="41"/>
      <c r="V107" s="196">
        <v>8.1666666666666651E-2</v>
      </c>
      <c r="W107" s="99">
        <v>1.458333E-3</v>
      </c>
      <c r="X107" s="196">
        <v>2.3941499999999998E-2</v>
      </c>
      <c r="Y107" s="99">
        <v>8.2952490000000004E-2</v>
      </c>
      <c r="Z107" s="196">
        <v>6.1923529999999997E-2</v>
      </c>
    </row>
    <row r="108" spans="1:26" s="105" customFormat="1">
      <c r="A108" s="85" t="s">
        <v>661</v>
      </c>
      <c r="B108" s="185" t="s">
        <v>584</v>
      </c>
      <c r="C108" s="87" t="s">
        <v>1427</v>
      </c>
      <c r="D108" s="88"/>
      <c r="E108" s="63"/>
      <c r="F108" s="187">
        <v>0.95</v>
      </c>
      <c r="G108" s="188" t="s">
        <v>1249</v>
      </c>
      <c r="H108" s="187" t="s">
        <v>1428</v>
      </c>
      <c r="I108" s="189">
        <v>4.6631216700000166</v>
      </c>
      <c r="J108" s="190">
        <v>13821473.18</v>
      </c>
      <c r="K108" s="92">
        <v>6961216</v>
      </c>
      <c r="L108" s="190">
        <v>1170</v>
      </c>
      <c r="M108" s="95">
        <v>3.0180524893003755E-2</v>
      </c>
      <c r="N108" s="191">
        <v>-7.8968412634945473E-3</v>
      </c>
      <c r="O108" s="192">
        <v>46171</v>
      </c>
      <c r="P108" s="63"/>
      <c r="Q108" s="193">
        <v>2.0007999999999999</v>
      </c>
      <c r="R108" s="194">
        <v>1.9850000000000001</v>
      </c>
      <c r="S108" s="195">
        <v>2.04</v>
      </c>
      <c r="T108" s="194">
        <v>1.93</v>
      </c>
      <c r="U108" s="41"/>
      <c r="V108" s="196">
        <v>6.0627204030226693E-2</v>
      </c>
      <c r="W108" s="99">
        <v>9.4410940000000006E-3</v>
      </c>
      <c r="X108" s="196" t="s">
        <v>542</v>
      </c>
      <c r="Y108" s="99" t="s">
        <v>542</v>
      </c>
      <c r="Z108" s="196" t="s">
        <v>542</v>
      </c>
    </row>
    <row r="109" spans="1:26">
      <c r="A109" s="85" t="s">
        <v>662</v>
      </c>
      <c r="B109" s="185" t="s">
        <v>584</v>
      </c>
      <c r="C109" s="87" t="s">
        <v>1429</v>
      </c>
      <c r="D109" s="88"/>
      <c r="E109" s="63"/>
      <c r="F109" s="187">
        <v>0.85</v>
      </c>
      <c r="G109" s="188" t="s">
        <v>542</v>
      </c>
      <c r="H109" s="187" t="s">
        <v>1430</v>
      </c>
      <c r="I109" s="189">
        <v>-0.44995624999999256</v>
      </c>
      <c r="J109" s="190">
        <v>1987665.64</v>
      </c>
      <c r="K109" s="92">
        <v>345178</v>
      </c>
      <c r="L109" s="190">
        <v>452</v>
      </c>
      <c r="M109" s="95">
        <v>3.8617945210802404E-2</v>
      </c>
      <c r="N109" s="191">
        <v>-2.4882313382649679E-2</v>
      </c>
      <c r="O109" s="192">
        <v>46171</v>
      </c>
      <c r="P109" s="63"/>
      <c r="Q109" s="193">
        <v>5.9480000000000004</v>
      </c>
      <c r="R109" s="194">
        <v>5.8</v>
      </c>
      <c r="S109" s="195">
        <v>6.15</v>
      </c>
      <c r="T109" s="194">
        <v>5.56</v>
      </c>
      <c r="V109" s="196">
        <v>0.10741379310344829</v>
      </c>
      <c r="W109" s="99">
        <v>-3.590963E-3</v>
      </c>
      <c r="X109" s="196">
        <v>6.0876970000000002E-2</v>
      </c>
      <c r="Y109" s="99">
        <v>0.13958959999999998</v>
      </c>
      <c r="Z109" s="196">
        <v>8.2509029999999997E-2</v>
      </c>
    </row>
    <row r="110" spans="1:26">
      <c r="A110" s="183" t="s">
        <v>539</v>
      </c>
      <c r="B110" s="183"/>
      <c r="C110" s="183"/>
      <c r="D110" s="183"/>
      <c r="E110" s="63"/>
      <c r="F110" s="183"/>
      <c r="G110" s="183"/>
      <c r="H110" s="183"/>
      <c r="I110" s="183"/>
      <c r="J110" s="183"/>
      <c r="K110" s="183"/>
      <c r="L110" s="183"/>
      <c r="M110" s="183"/>
      <c r="N110" s="183"/>
      <c r="O110" s="183"/>
      <c r="P110" s="63"/>
      <c r="Q110" s="183"/>
      <c r="R110" s="183"/>
      <c r="S110" s="183"/>
      <c r="T110" s="183"/>
      <c r="U110" s="183"/>
      <c r="V110" s="183"/>
      <c r="W110" s="210"/>
      <c r="X110" s="210"/>
      <c r="Y110" s="210"/>
      <c r="Z110" s="210"/>
    </row>
    <row r="111" spans="1:26" s="170" customFormat="1">
      <c r="A111" s="85" t="s">
        <v>540</v>
      </c>
      <c r="B111" s="185" t="s">
        <v>541</v>
      </c>
      <c r="C111" s="125" t="s">
        <v>1240</v>
      </c>
      <c r="D111" s="88"/>
      <c r="E111" s="63"/>
      <c r="F111" s="187" t="s">
        <v>542</v>
      </c>
      <c r="G111" s="188" t="s">
        <v>542</v>
      </c>
      <c r="H111" s="187" t="s">
        <v>542</v>
      </c>
      <c r="I111" s="188" t="s">
        <v>542</v>
      </c>
      <c r="J111" s="190">
        <v>0</v>
      </c>
      <c r="K111" s="92">
        <v>0</v>
      </c>
      <c r="L111" s="190">
        <v>0</v>
      </c>
      <c r="M111" s="95" t="s">
        <v>542</v>
      </c>
      <c r="N111" s="191" t="s">
        <v>542</v>
      </c>
      <c r="O111" s="95" t="s">
        <v>542</v>
      </c>
      <c r="P111" s="63"/>
      <c r="Q111" s="195"/>
      <c r="R111" s="194">
        <v>120530.55214214018</v>
      </c>
      <c r="S111" s="195">
        <v>124879.54736709266</v>
      </c>
      <c r="T111" s="194">
        <v>113530.65970252859</v>
      </c>
      <c r="U111" s="41"/>
      <c r="V111" s="195" t="s">
        <v>542</v>
      </c>
      <c r="W111" s="99">
        <v>6.7294843177793228E-3</v>
      </c>
      <c r="X111" s="196">
        <v>6.1076055864231218E-2</v>
      </c>
      <c r="Y111" s="99" t="s">
        <v>542</v>
      </c>
      <c r="Z111" s="196" t="s">
        <v>542</v>
      </c>
    </row>
    <row r="112" spans="1:26">
      <c r="A112" s="85" t="s">
        <v>543</v>
      </c>
      <c r="B112" s="185" t="s">
        <v>541</v>
      </c>
      <c r="C112" s="125" t="s">
        <v>1241</v>
      </c>
      <c r="D112" s="88"/>
      <c r="E112" s="63"/>
      <c r="F112" s="187" t="s">
        <v>542</v>
      </c>
      <c r="G112" s="188" t="s">
        <v>542</v>
      </c>
      <c r="H112" s="187" t="s">
        <v>542</v>
      </c>
      <c r="I112" s="188" t="s">
        <v>542</v>
      </c>
      <c r="J112" s="190">
        <v>0</v>
      </c>
      <c r="K112" s="92">
        <v>0</v>
      </c>
      <c r="L112" s="190">
        <v>0</v>
      </c>
      <c r="M112" s="95" t="s">
        <v>542</v>
      </c>
      <c r="N112" s="191" t="s">
        <v>542</v>
      </c>
      <c r="O112" s="95" t="s">
        <v>542</v>
      </c>
      <c r="P112" s="63"/>
      <c r="Q112" s="195"/>
      <c r="R112" s="194">
        <v>12076.000785243217</v>
      </c>
      <c r="S112" s="195">
        <v>13901.023556900154</v>
      </c>
      <c r="T112" s="194">
        <v>11116.949038501019</v>
      </c>
      <c r="V112" s="195" t="s">
        <v>542</v>
      </c>
      <c r="W112" s="99">
        <v>-1.9993794328784939E-2</v>
      </c>
      <c r="X112" s="196">
        <v>8.106658874236676E-2</v>
      </c>
      <c r="Y112" s="99">
        <v>0.10624366306921584</v>
      </c>
      <c r="Z112" s="196">
        <v>7.7642474781569826E-2</v>
      </c>
    </row>
    <row r="113" spans="1:26">
      <c r="A113" s="85" t="s">
        <v>544</v>
      </c>
      <c r="B113" s="185" t="s">
        <v>541</v>
      </c>
      <c r="C113" s="125" t="s">
        <v>1242</v>
      </c>
      <c r="D113" s="88"/>
      <c r="E113" s="63"/>
      <c r="F113" s="187" t="s">
        <v>542</v>
      </c>
      <c r="G113" s="188" t="s">
        <v>542</v>
      </c>
      <c r="H113" s="187" t="s">
        <v>542</v>
      </c>
      <c r="I113" s="188" t="s">
        <v>542</v>
      </c>
      <c r="J113" s="190">
        <v>0</v>
      </c>
      <c r="K113" s="92">
        <v>0</v>
      </c>
      <c r="L113" s="190">
        <v>0</v>
      </c>
      <c r="M113" s="95" t="s">
        <v>542</v>
      </c>
      <c r="N113" s="191" t="s">
        <v>542</v>
      </c>
      <c r="O113" s="95" t="s">
        <v>542</v>
      </c>
      <c r="P113" s="63"/>
      <c r="Q113" s="195"/>
      <c r="R113" s="194">
        <v>80081.933963390155</v>
      </c>
      <c r="S113" s="195">
        <v>89518.724769186287</v>
      </c>
      <c r="T113" s="194">
        <v>69874.964272129946</v>
      </c>
      <c r="V113" s="195" t="s">
        <v>542</v>
      </c>
      <c r="W113" s="99">
        <v>1.7296397047045699E-2</v>
      </c>
      <c r="X113" s="196">
        <v>-2.23867355355475E-2</v>
      </c>
      <c r="Y113" s="99">
        <v>9.8890011920202081E-2</v>
      </c>
      <c r="Z113" s="196">
        <v>2.9799551570994787E-2</v>
      </c>
    </row>
    <row r="114" spans="1:26">
      <c r="A114" s="85" t="s">
        <v>545</v>
      </c>
      <c r="B114" s="185" t="s">
        <v>541</v>
      </c>
      <c r="C114" s="125" t="s">
        <v>1243</v>
      </c>
      <c r="D114" s="88"/>
      <c r="E114" s="63"/>
      <c r="F114" s="187" t="s">
        <v>542</v>
      </c>
      <c r="G114" s="188" t="s">
        <v>542</v>
      </c>
      <c r="H114" s="187" t="s">
        <v>542</v>
      </c>
      <c r="I114" s="188" t="s">
        <v>542</v>
      </c>
      <c r="J114" s="190">
        <v>0</v>
      </c>
      <c r="K114" s="92">
        <v>0</v>
      </c>
      <c r="L114" s="190">
        <v>0</v>
      </c>
      <c r="M114" s="95" t="s">
        <v>542</v>
      </c>
      <c r="N114" s="191" t="s">
        <v>542</v>
      </c>
      <c r="O114" s="95" t="s">
        <v>542</v>
      </c>
      <c r="P114" s="63"/>
      <c r="Q114" s="195"/>
      <c r="R114" s="194">
        <v>920.12430291880798</v>
      </c>
      <c r="S114" s="195">
        <v>936.26025054240586</v>
      </c>
      <c r="T114" s="194">
        <v>809.13205196016372</v>
      </c>
      <c r="V114" s="195" t="s">
        <v>542</v>
      </c>
      <c r="W114" s="99">
        <v>1.5528899790729359E-2</v>
      </c>
      <c r="X114" s="196">
        <v>0.14076337819722598</v>
      </c>
      <c r="Y114" s="99">
        <v>0.11569616319939557</v>
      </c>
      <c r="Z114" s="196">
        <v>5.6668108719060362E-2</v>
      </c>
    </row>
    <row r="115" spans="1:26">
      <c r="A115" s="85" t="s">
        <v>546</v>
      </c>
      <c r="B115" s="185" t="s">
        <v>541</v>
      </c>
      <c r="C115" s="125" t="s">
        <v>1244</v>
      </c>
      <c r="D115" s="88"/>
      <c r="E115" s="63"/>
      <c r="F115" s="187" t="s">
        <v>542</v>
      </c>
      <c r="G115" s="188" t="s">
        <v>542</v>
      </c>
      <c r="H115" s="187" t="s">
        <v>542</v>
      </c>
      <c r="I115" s="188" t="s">
        <v>542</v>
      </c>
      <c r="J115" s="190">
        <v>0</v>
      </c>
      <c r="K115" s="92">
        <v>0</v>
      </c>
      <c r="L115" s="190">
        <v>0</v>
      </c>
      <c r="M115" s="95" t="s">
        <v>542</v>
      </c>
      <c r="N115" s="191" t="s">
        <v>542</v>
      </c>
      <c r="O115" s="95" t="s">
        <v>542</v>
      </c>
      <c r="P115" s="63"/>
      <c r="Q115" s="195"/>
      <c r="R115" s="194">
        <v>169.84172000000001</v>
      </c>
      <c r="S115" s="195">
        <v>0</v>
      </c>
      <c r="T115" s="194">
        <v>0</v>
      </c>
      <c r="V115" s="195" t="s">
        <v>542</v>
      </c>
      <c r="W115" s="99" t="s">
        <v>542</v>
      </c>
      <c r="X115" s="196" t="s">
        <v>542</v>
      </c>
      <c r="Y115" s="99">
        <v>0.11918847792669895</v>
      </c>
      <c r="Z115" s="196">
        <v>0.15934491305904186</v>
      </c>
    </row>
    <row r="116" spans="1:26">
      <c r="A116" s="85" t="s">
        <v>547</v>
      </c>
      <c r="B116" s="185" t="s">
        <v>541</v>
      </c>
      <c r="C116" s="125" t="s">
        <v>1245</v>
      </c>
      <c r="D116" s="88"/>
      <c r="E116" s="63"/>
      <c r="F116" s="187" t="s">
        <v>542</v>
      </c>
      <c r="G116" s="188" t="s">
        <v>542</v>
      </c>
      <c r="H116" s="187" t="s">
        <v>542</v>
      </c>
      <c r="I116" s="188" t="s">
        <v>542</v>
      </c>
      <c r="J116" s="190">
        <v>0</v>
      </c>
      <c r="K116" s="92">
        <v>0</v>
      </c>
      <c r="L116" s="190">
        <v>0</v>
      </c>
      <c r="M116" s="95" t="s">
        <v>542</v>
      </c>
      <c r="N116" s="191" t="s">
        <v>542</v>
      </c>
      <c r="O116" s="95" t="s">
        <v>542</v>
      </c>
      <c r="P116" s="63"/>
      <c r="Q116" s="195"/>
      <c r="R116" s="194">
        <v>3564</v>
      </c>
      <c r="S116" s="195">
        <v>0</v>
      </c>
      <c r="T116" s="194">
        <v>0</v>
      </c>
      <c r="V116" s="195" t="s">
        <v>542</v>
      </c>
      <c r="W116" s="99" t="s">
        <v>542</v>
      </c>
      <c r="X116" s="196" t="s">
        <v>542</v>
      </c>
      <c r="Y116" s="99">
        <v>-0.51371826075576676</v>
      </c>
      <c r="Z116" s="196">
        <v>0</v>
      </c>
    </row>
    <row r="117" spans="1:26">
      <c r="A117" s="211"/>
      <c r="B117" s="64"/>
      <c r="C117" s="140"/>
      <c r="D117" s="140"/>
      <c r="E117" s="63"/>
      <c r="F117" s="133"/>
      <c r="G117" s="133"/>
      <c r="H117" s="133"/>
      <c r="I117" s="133"/>
      <c r="P117" s="63"/>
    </row>
    <row r="118" spans="1:26">
      <c r="A118" s="212" t="s">
        <v>663</v>
      </c>
      <c r="B118" s="212"/>
      <c r="C118" s="212"/>
      <c r="D118" s="212"/>
      <c r="E118" s="212"/>
      <c r="F118" s="212"/>
      <c r="G118" s="212"/>
      <c r="H118" s="212"/>
      <c r="I118" s="212"/>
      <c r="J118" s="212"/>
      <c r="K118" s="212"/>
      <c r="L118" s="212"/>
      <c r="M118" s="212"/>
      <c r="N118" s="212"/>
      <c r="O118" s="212"/>
      <c r="P118" s="212"/>
      <c r="Q118" s="212"/>
      <c r="R118" s="212"/>
      <c r="S118" s="212"/>
      <c r="T118" s="212"/>
      <c r="U118" s="212"/>
      <c r="V118" s="212"/>
      <c r="W118" s="212"/>
      <c r="X118" s="212"/>
      <c r="Y118" s="212"/>
      <c r="Z118" s="212"/>
    </row>
    <row r="119" spans="1:26" ht="3" customHeight="1">
      <c r="A119" s="213"/>
      <c r="B119" s="213"/>
      <c r="C119" s="213"/>
      <c r="D119" s="213"/>
      <c r="E119" s="213"/>
      <c r="F119" s="213"/>
      <c r="G119" s="213"/>
      <c r="H119" s="213"/>
      <c r="I119" s="213"/>
      <c r="J119" s="213"/>
      <c r="K119" s="213"/>
      <c r="L119" s="213"/>
      <c r="M119" s="213"/>
      <c r="N119" s="213"/>
      <c r="O119" s="213"/>
      <c r="P119" s="213"/>
      <c r="Q119" s="213"/>
      <c r="R119" s="213"/>
      <c r="S119" s="213"/>
      <c r="T119" s="213"/>
      <c r="U119" s="213"/>
      <c r="V119" s="213"/>
      <c r="W119" s="213"/>
      <c r="X119" s="213"/>
      <c r="Y119" s="213"/>
      <c r="Z119" s="213"/>
    </row>
    <row r="120" spans="1:26" ht="18" customHeight="1">
      <c r="A120" s="146" t="s">
        <v>1431</v>
      </c>
      <c r="C120" s="214"/>
      <c r="D120" s="215"/>
      <c r="E120" s="216"/>
    </row>
    <row r="121" spans="1:26">
      <c r="A121" s="217" t="s">
        <v>1432</v>
      </c>
    </row>
    <row r="122" spans="1:26">
      <c r="A122" s="217" t="s">
        <v>554</v>
      </c>
    </row>
    <row r="162" spans="1:26">
      <c r="A162" s="133"/>
      <c r="B162" s="133"/>
      <c r="C162" s="133"/>
      <c r="D162" s="219"/>
      <c r="E162" s="220"/>
      <c r="F162" s="133"/>
      <c r="G162" s="133"/>
      <c r="H162" s="133"/>
      <c r="I162" s="133"/>
      <c r="J162" s="133"/>
      <c r="K162" s="133"/>
      <c r="L162" s="133"/>
      <c r="N162" s="133"/>
      <c r="O162" s="133"/>
      <c r="P162" s="133"/>
      <c r="Q162" s="41"/>
      <c r="S162" s="41"/>
      <c r="V162" s="41"/>
      <c r="X162" s="41"/>
      <c r="Z162" s="41"/>
    </row>
    <row r="163" spans="1:26">
      <c r="A163" s="133"/>
      <c r="B163" s="133"/>
      <c r="C163" s="133"/>
      <c r="D163" s="219"/>
      <c r="E163" s="220"/>
      <c r="F163" s="133"/>
      <c r="G163" s="133"/>
      <c r="H163" s="133"/>
      <c r="I163" s="133"/>
      <c r="J163" s="133"/>
      <c r="K163" s="133"/>
      <c r="L163" s="133"/>
      <c r="N163" s="133"/>
      <c r="O163" s="133"/>
      <c r="P163" s="133"/>
      <c r="Q163" s="41"/>
      <c r="S163" s="41"/>
      <c r="V163" s="41"/>
      <c r="X163" s="41"/>
      <c r="Z163" s="41"/>
    </row>
    <row r="164" spans="1:26">
      <c r="A164" s="133"/>
      <c r="B164" s="133"/>
      <c r="C164" s="133"/>
      <c r="D164" s="219"/>
      <c r="E164" s="220"/>
      <c r="F164" s="133"/>
      <c r="G164" s="133"/>
      <c r="H164" s="133"/>
      <c r="I164" s="133"/>
      <c r="J164" s="133"/>
      <c r="K164" s="133"/>
      <c r="L164" s="133"/>
      <c r="N164" s="133"/>
      <c r="O164" s="133"/>
      <c r="P164" s="133"/>
      <c r="Q164" s="41"/>
      <c r="S164" s="41"/>
      <c r="V164" s="41"/>
      <c r="X164" s="41"/>
      <c r="Z164" s="41"/>
    </row>
    <row r="165" spans="1:26">
      <c r="A165" s="133"/>
      <c r="B165" s="140"/>
      <c r="C165" s="140"/>
      <c r="D165" s="160"/>
      <c r="E165" s="221"/>
      <c r="F165" s="133"/>
      <c r="G165" s="133"/>
      <c r="H165" s="133"/>
      <c r="I165" s="133"/>
      <c r="J165" s="133"/>
      <c r="K165" s="133"/>
      <c r="L165" s="133"/>
      <c r="N165" s="133"/>
      <c r="O165" s="133"/>
      <c r="P165" s="133"/>
      <c r="Q165" s="41"/>
      <c r="S165" s="41"/>
      <c r="V165" s="41"/>
      <c r="X165" s="41"/>
      <c r="Z165" s="41"/>
    </row>
    <row r="166" spans="1:26">
      <c r="A166" s="214"/>
      <c r="B166" s="214"/>
      <c r="C166" s="214"/>
      <c r="D166" s="215"/>
      <c r="E166" s="216"/>
      <c r="Q166" s="41"/>
      <c r="S166" s="41"/>
      <c r="V166" s="41"/>
      <c r="X166" s="41"/>
      <c r="Z166" s="41"/>
    </row>
    <row r="167" spans="1:26">
      <c r="A167" s="214"/>
      <c r="B167" s="214"/>
      <c r="C167" s="214"/>
      <c r="D167" s="215"/>
      <c r="E167" s="216"/>
      <c r="Q167" s="41"/>
      <c r="S167" s="41"/>
      <c r="V167" s="41"/>
      <c r="X167" s="41"/>
      <c r="Z167" s="41"/>
    </row>
    <row r="168" spans="1:26">
      <c r="A168" s="214"/>
      <c r="B168" s="214"/>
      <c r="C168" s="214"/>
      <c r="D168" s="215"/>
      <c r="E168" s="216"/>
      <c r="Q168" s="41"/>
      <c r="S168" s="41"/>
      <c r="V168" s="41"/>
      <c r="X168" s="41"/>
      <c r="Z168" s="41"/>
    </row>
    <row r="169" spans="1:26">
      <c r="A169" s="214"/>
      <c r="B169" s="214"/>
      <c r="C169" s="214"/>
      <c r="D169" s="215"/>
      <c r="E169" s="216"/>
      <c r="Q169" s="41"/>
      <c r="S169" s="41"/>
      <c r="V169" s="41"/>
      <c r="X169" s="41"/>
      <c r="Z169" s="41"/>
    </row>
    <row r="170" spans="1:26">
      <c r="A170" s="214"/>
      <c r="B170" s="215"/>
      <c r="C170" s="214"/>
      <c r="D170" s="215"/>
      <c r="E170" s="216"/>
      <c r="Q170" s="41"/>
      <c r="S170" s="41"/>
      <c r="V170" s="41"/>
      <c r="X170" s="41"/>
      <c r="Z170" s="41"/>
    </row>
    <row r="171" spans="1:26">
      <c r="A171" s="215"/>
      <c r="B171" s="215"/>
      <c r="C171" s="214"/>
      <c r="D171" s="215"/>
      <c r="E171" s="216"/>
      <c r="Q171" s="41"/>
      <c r="S171" s="41"/>
      <c r="V171" s="41"/>
      <c r="X171" s="41"/>
      <c r="Z171" s="41"/>
    </row>
    <row r="172" spans="1:26">
      <c r="A172" s="215"/>
      <c r="B172" s="214"/>
      <c r="C172" s="222"/>
      <c r="D172" s="223"/>
      <c r="E172" s="224"/>
      <c r="Q172" s="41"/>
      <c r="S172" s="41"/>
      <c r="V172" s="41"/>
      <c r="X172" s="41"/>
      <c r="Z172" s="41"/>
    </row>
    <row r="173" spans="1:26">
      <c r="A173" s="214"/>
      <c r="B173" s="214"/>
      <c r="C173" s="214"/>
      <c r="D173" s="215"/>
      <c r="E173" s="216"/>
      <c r="Q173" s="41"/>
      <c r="S173" s="41"/>
      <c r="V173" s="41"/>
      <c r="X173" s="41"/>
      <c r="Z173" s="41"/>
    </row>
    <row r="174" spans="1:26">
      <c r="A174" s="214"/>
      <c r="B174" s="214"/>
      <c r="C174" s="214"/>
      <c r="D174" s="215"/>
      <c r="E174" s="216"/>
      <c r="Q174" s="41"/>
      <c r="S174" s="41"/>
      <c r="V174" s="41"/>
      <c r="X174" s="41"/>
      <c r="Z174" s="41"/>
    </row>
    <row r="175" spans="1:26">
      <c r="A175" s="214"/>
      <c r="B175" s="214"/>
      <c r="C175" s="214"/>
      <c r="D175" s="215"/>
      <c r="E175" s="216"/>
      <c r="Q175" s="41"/>
      <c r="S175" s="41"/>
      <c r="V175" s="41"/>
      <c r="X175" s="41"/>
      <c r="Z175" s="41"/>
    </row>
    <row r="176" spans="1:26">
      <c r="A176" s="214"/>
      <c r="B176" s="214"/>
      <c r="C176" s="214"/>
      <c r="D176" s="215"/>
      <c r="E176" s="216"/>
      <c r="Q176" s="41"/>
      <c r="S176" s="41"/>
      <c r="V176" s="41"/>
      <c r="X176" s="41"/>
      <c r="Z176" s="41"/>
    </row>
    <row r="177" spans="1:26">
      <c r="A177" s="214"/>
      <c r="B177" s="214"/>
      <c r="C177" s="214"/>
      <c r="D177" s="215"/>
      <c r="E177" s="216"/>
      <c r="Q177" s="41"/>
      <c r="S177" s="41"/>
      <c r="V177" s="41"/>
      <c r="X177" s="41"/>
      <c r="Z177" s="41"/>
    </row>
    <row r="178" spans="1:26">
      <c r="A178" s="214"/>
      <c r="B178" s="215"/>
      <c r="C178" s="214"/>
      <c r="D178" s="215"/>
      <c r="E178" s="216"/>
      <c r="Q178" s="41"/>
      <c r="S178" s="41"/>
      <c r="V178" s="41"/>
      <c r="X178" s="41"/>
      <c r="Z178" s="41"/>
    </row>
    <row r="179" spans="1:26">
      <c r="A179" s="215"/>
      <c r="B179" s="215"/>
      <c r="C179" s="214"/>
      <c r="D179" s="215"/>
      <c r="E179" s="216"/>
      <c r="Q179" s="41"/>
      <c r="S179" s="41"/>
      <c r="V179" s="41"/>
      <c r="X179" s="41"/>
      <c r="Z179" s="41"/>
    </row>
    <row r="180" spans="1:26">
      <c r="A180" s="215"/>
      <c r="B180" s="214"/>
      <c r="C180" s="214"/>
      <c r="D180" s="215"/>
      <c r="E180" s="216"/>
      <c r="Q180" s="41"/>
      <c r="S180" s="41"/>
      <c r="V180" s="41"/>
      <c r="X180" s="41"/>
      <c r="Z180" s="41"/>
    </row>
    <row r="181" spans="1:26">
      <c r="A181" s="214"/>
      <c r="B181" s="214"/>
      <c r="C181" s="214"/>
      <c r="D181" s="215"/>
      <c r="E181" s="216"/>
      <c r="Q181" s="41"/>
      <c r="S181" s="41"/>
      <c r="V181" s="41"/>
      <c r="X181" s="41"/>
      <c r="Z181" s="41"/>
    </row>
    <row r="182" spans="1:26">
      <c r="A182" s="214"/>
      <c r="B182" s="214"/>
      <c r="C182" s="214"/>
      <c r="D182" s="215"/>
      <c r="E182" s="216"/>
      <c r="Q182" s="41"/>
      <c r="S182" s="41"/>
      <c r="V182" s="41"/>
      <c r="X182" s="41"/>
      <c r="Z182" s="41"/>
    </row>
    <row r="183" spans="1:26">
      <c r="A183" s="214"/>
      <c r="B183" s="214"/>
      <c r="C183" s="214"/>
      <c r="D183" s="215"/>
      <c r="E183" s="216"/>
      <c r="Q183" s="41"/>
      <c r="S183" s="41"/>
      <c r="V183" s="41"/>
      <c r="X183" s="41"/>
      <c r="Z183" s="41"/>
    </row>
    <row r="184" spans="1:26">
      <c r="A184" s="214"/>
      <c r="B184" s="214"/>
      <c r="C184" s="214"/>
      <c r="D184" s="215"/>
      <c r="E184" s="216"/>
      <c r="Q184" s="41"/>
      <c r="S184" s="41"/>
      <c r="V184" s="41"/>
      <c r="X184" s="41"/>
      <c r="Z184" s="41"/>
    </row>
    <row r="185" spans="1:26">
      <c r="A185" s="214"/>
      <c r="B185" s="214"/>
      <c r="C185" s="214"/>
      <c r="D185" s="215"/>
      <c r="E185" s="216"/>
      <c r="Q185" s="41"/>
      <c r="S185" s="41"/>
      <c r="V185" s="41"/>
      <c r="X185" s="41"/>
      <c r="Z185" s="41"/>
    </row>
    <row r="186" spans="1:26">
      <c r="A186" s="214"/>
      <c r="B186" s="215"/>
      <c r="C186" s="214"/>
      <c r="D186" s="215"/>
      <c r="E186" s="216"/>
      <c r="Q186" s="41"/>
      <c r="S186" s="41"/>
      <c r="V186" s="41"/>
      <c r="X186" s="41"/>
      <c r="Z186" s="41"/>
    </row>
    <row r="187" spans="1:26">
      <c r="A187" s="215"/>
      <c r="B187" s="215"/>
      <c r="C187" s="214"/>
      <c r="D187" s="215"/>
      <c r="E187" s="216"/>
      <c r="Q187" s="41"/>
      <c r="S187" s="41"/>
      <c r="V187" s="41"/>
      <c r="X187" s="41"/>
      <c r="Z187" s="41"/>
    </row>
    <row r="188" spans="1:26">
      <c r="A188" s="215"/>
      <c r="B188" s="214"/>
      <c r="C188" s="214"/>
      <c r="D188" s="215"/>
      <c r="E188" s="216"/>
      <c r="Q188" s="41"/>
      <c r="S188" s="41"/>
      <c r="V188" s="41"/>
      <c r="X188" s="41"/>
      <c r="Z188" s="41"/>
    </row>
    <row r="189" spans="1:26">
      <c r="A189" s="214"/>
      <c r="B189" s="214"/>
      <c r="C189" s="214"/>
      <c r="D189" s="215"/>
      <c r="E189" s="216"/>
      <c r="Q189" s="41"/>
      <c r="S189" s="41"/>
      <c r="V189" s="41"/>
      <c r="X189" s="41"/>
      <c r="Z189" s="41"/>
    </row>
    <row r="190" spans="1:26">
      <c r="A190" s="214"/>
      <c r="B190" s="214"/>
      <c r="C190" s="214"/>
      <c r="D190" s="215"/>
      <c r="E190" s="216"/>
      <c r="Q190" s="41"/>
      <c r="S190" s="41"/>
      <c r="V190" s="41"/>
      <c r="X190" s="41"/>
      <c r="Z190" s="41"/>
    </row>
    <row r="191" spans="1:26">
      <c r="A191" s="214"/>
      <c r="B191" s="214"/>
      <c r="C191" s="214"/>
      <c r="D191" s="215"/>
      <c r="E191" s="216"/>
      <c r="Q191" s="41"/>
      <c r="S191" s="41"/>
      <c r="V191" s="41"/>
      <c r="X191" s="41"/>
      <c r="Z191" s="41"/>
    </row>
    <row r="192" spans="1:26">
      <c r="A192" s="214"/>
      <c r="B192" s="214"/>
      <c r="C192" s="214"/>
      <c r="D192" s="215"/>
      <c r="E192" s="216"/>
      <c r="Q192" s="41"/>
      <c r="S192" s="41"/>
      <c r="V192" s="41"/>
      <c r="X192" s="41"/>
      <c r="Z192" s="41"/>
    </row>
    <row r="193" spans="1:26">
      <c r="A193" s="214"/>
      <c r="B193" s="214"/>
      <c r="C193" s="214"/>
      <c r="D193" s="215"/>
      <c r="E193" s="216"/>
      <c r="Q193" s="41"/>
      <c r="S193" s="41"/>
      <c r="V193" s="41"/>
      <c r="X193" s="41"/>
      <c r="Z193" s="41"/>
    </row>
    <row r="194" spans="1:26">
      <c r="A194" s="215"/>
      <c r="B194" s="215"/>
      <c r="C194" s="214"/>
      <c r="D194" s="215"/>
      <c r="E194" s="216"/>
      <c r="Q194" s="41"/>
      <c r="S194" s="41"/>
      <c r="V194" s="41"/>
      <c r="X194" s="41"/>
      <c r="Z194" s="41"/>
    </row>
    <row r="195" spans="1:26">
      <c r="A195" s="215"/>
      <c r="B195" s="214"/>
      <c r="C195" s="214"/>
      <c r="D195" s="215"/>
      <c r="E195" s="216"/>
      <c r="Q195" s="41"/>
      <c r="S195" s="41"/>
      <c r="V195" s="41"/>
      <c r="X195" s="41"/>
      <c r="Z195" s="41"/>
    </row>
    <row r="196" spans="1:26">
      <c r="A196" s="214"/>
      <c r="B196" s="214"/>
      <c r="C196" s="214"/>
      <c r="D196" s="215"/>
      <c r="E196" s="216"/>
      <c r="Q196" s="41"/>
      <c r="S196" s="41"/>
      <c r="V196" s="41"/>
      <c r="X196" s="41"/>
      <c r="Z196" s="41"/>
    </row>
    <row r="197" spans="1:26">
      <c r="A197" s="214"/>
      <c r="B197" s="214"/>
      <c r="C197" s="214"/>
      <c r="D197" s="215"/>
      <c r="E197" s="216"/>
      <c r="Q197" s="41"/>
      <c r="S197" s="41"/>
      <c r="V197" s="41"/>
      <c r="X197" s="41"/>
      <c r="Z197" s="41"/>
    </row>
    <row r="198" spans="1:26">
      <c r="A198" s="214"/>
      <c r="B198" s="214"/>
      <c r="C198" s="214"/>
      <c r="D198" s="215"/>
      <c r="E198" s="216"/>
      <c r="Q198" s="41"/>
      <c r="S198" s="41"/>
      <c r="V198" s="41"/>
      <c r="X198" s="41"/>
      <c r="Z198" s="41"/>
    </row>
    <row r="199" spans="1:26">
      <c r="A199" s="214"/>
      <c r="B199" s="214"/>
      <c r="C199" s="214"/>
      <c r="D199" s="215"/>
      <c r="E199" s="216"/>
      <c r="Q199" s="41"/>
      <c r="S199" s="41"/>
      <c r="V199" s="41"/>
      <c r="X199" s="41"/>
      <c r="Z199" s="41"/>
    </row>
    <row r="200" spans="1:26">
      <c r="A200" s="214"/>
      <c r="B200" s="214"/>
      <c r="C200" s="214"/>
      <c r="D200" s="215"/>
      <c r="E200" s="216"/>
      <c r="Q200" s="41"/>
      <c r="S200" s="41"/>
      <c r="V200" s="41"/>
      <c r="X200" s="41"/>
      <c r="Z200" s="41"/>
    </row>
    <row r="201" spans="1:26">
      <c r="A201" s="214"/>
      <c r="B201" s="215"/>
      <c r="C201" s="214"/>
      <c r="D201" s="215"/>
      <c r="E201" s="216"/>
      <c r="Q201" s="41"/>
      <c r="S201" s="41"/>
      <c r="V201" s="41"/>
      <c r="X201" s="41"/>
      <c r="Z201" s="41"/>
    </row>
    <row r="202" spans="1:26">
      <c r="A202" s="215"/>
      <c r="B202" s="215"/>
      <c r="C202" s="214"/>
      <c r="D202" s="215"/>
      <c r="E202" s="216"/>
      <c r="Q202" s="41"/>
      <c r="S202" s="41"/>
      <c r="V202" s="41"/>
      <c r="X202" s="41"/>
      <c r="Z202" s="41"/>
    </row>
    <row r="203" spans="1:26">
      <c r="A203" s="215"/>
      <c r="B203" s="214"/>
      <c r="C203" s="214"/>
      <c r="D203" s="215"/>
      <c r="E203" s="216"/>
      <c r="Q203" s="41"/>
      <c r="S203" s="41"/>
      <c r="V203" s="41"/>
      <c r="X203" s="41"/>
      <c r="Z203" s="41"/>
    </row>
    <row r="204" spans="1:26">
      <c r="A204" s="214"/>
      <c r="B204" s="214"/>
      <c r="C204" s="214"/>
      <c r="D204" s="215"/>
      <c r="E204" s="216"/>
      <c r="Q204" s="41"/>
      <c r="S204" s="41"/>
      <c r="V204" s="41"/>
      <c r="X204" s="41"/>
      <c r="Z204" s="41"/>
    </row>
    <row r="205" spans="1:26">
      <c r="A205" s="214"/>
      <c r="B205" s="214"/>
      <c r="C205" s="214"/>
      <c r="D205" s="215"/>
      <c r="E205" s="216"/>
      <c r="Q205" s="41"/>
      <c r="S205" s="41"/>
      <c r="V205" s="41"/>
      <c r="X205" s="41"/>
      <c r="Z205" s="41"/>
    </row>
    <row r="206" spans="1:26">
      <c r="A206" s="214"/>
      <c r="B206" s="214"/>
      <c r="C206" s="214"/>
      <c r="D206" s="215"/>
      <c r="E206" s="216"/>
      <c r="Q206" s="41"/>
      <c r="S206" s="41"/>
      <c r="V206" s="41"/>
      <c r="X206" s="41"/>
      <c r="Z206" s="41"/>
    </row>
    <row r="207" spans="1:26">
      <c r="A207" s="214"/>
      <c r="B207" s="214"/>
      <c r="C207" s="214"/>
      <c r="D207" s="215"/>
      <c r="E207" s="216"/>
      <c r="Q207" s="41"/>
      <c r="S207" s="41"/>
      <c r="V207" s="41"/>
      <c r="X207" s="41"/>
      <c r="Z207" s="41"/>
    </row>
    <row r="208" spans="1:26">
      <c r="A208" s="214"/>
      <c r="C208" s="214"/>
      <c r="D208" s="215"/>
      <c r="E208" s="216"/>
      <c r="Q208" s="41"/>
      <c r="S208" s="41"/>
      <c r="V208" s="41"/>
      <c r="X208" s="41"/>
      <c r="Z208" s="41"/>
    </row>
    <row r="209" spans="3:26">
      <c r="C209" s="214"/>
      <c r="D209" s="215"/>
      <c r="E209" s="216"/>
      <c r="Q209" s="41"/>
      <c r="S209" s="41"/>
      <c r="V209" s="41"/>
      <c r="X209" s="41"/>
      <c r="Z209" s="41"/>
    </row>
    <row r="210" spans="3:26">
      <c r="C210" s="214"/>
      <c r="D210" s="215"/>
      <c r="E210" s="216"/>
      <c r="Q210" s="41"/>
      <c r="S210" s="41"/>
      <c r="V210" s="41"/>
      <c r="X210" s="41"/>
      <c r="Z210" s="41"/>
    </row>
    <row r="211" spans="3:26">
      <c r="C211" s="214"/>
      <c r="D211" s="215"/>
      <c r="E211" s="216"/>
      <c r="Q211" s="41"/>
      <c r="S211" s="41"/>
      <c r="V211" s="41"/>
      <c r="X211" s="41"/>
      <c r="Z211" s="41"/>
    </row>
  </sheetData>
  <autoFilter ref="A10:Z116" xr:uid="{00000000-0009-0000-0000-000011000000}">
    <filterColumn colId="2" showButton="0"/>
  </autoFilter>
  <printOptions horizontalCentered="1"/>
  <pageMargins left="0" right="0" top="0" bottom="0" header="0.15748031496062992" footer="3.937007874015748E-2"/>
  <pageSetup paperSize="9" scale="53" fitToHeight="4" pageOrder="overThenDown" orientation="landscape" r:id="rId1"/>
  <headerFooter alignWithMargins="0"/>
  <rowBreaks count="2" manualBreakCount="2">
    <brk id="41" max="25" man="1"/>
    <brk id="81" max="25" man="1"/>
  </row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AF1553-02B8-41E8-991C-3EF69996E6E2}">
  <sheetPr>
    <tabColor rgb="FF99CCFF"/>
    <pageSetUpPr fitToPage="1"/>
  </sheetPr>
  <dimension ref="A1:Y156"/>
  <sheetViews>
    <sheetView view="pageBreakPreview" zoomScale="175" zoomScaleNormal="100" zoomScaleSheetLayoutView="175" workbookViewId="0"/>
  </sheetViews>
  <sheetFormatPr defaultColWidth="9.75" defaultRowHeight="14"/>
  <cols>
    <col min="1" max="1" width="9.75" style="41" customWidth="1"/>
    <col min="2" max="2" width="8.75" style="41" customWidth="1"/>
    <col min="3" max="3" width="11.9140625" style="41" customWidth="1"/>
    <col min="4" max="4" width="33.33203125" style="142" customWidth="1"/>
    <col min="5" max="5" width="0.5" style="142" customWidth="1"/>
    <col min="6" max="6" width="11.5" style="41" customWidth="1"/>
    <col min="7" max="7" width="8.75" style="41" customWidth="1"/>
    <col min="8" max="8" width="12.58203125" style="41" customWidth="1"/>
    <col min="9" max="9" width="11.5" style="41" customWidth="1"/>
    <col min="10" max="10" width="9.25" style="41" customWidth="1"/>
    <col min="11" max="11" width="7.1640625" style="41" customWidth="1"/>
    <col min="12" max="12" width="0.58203125" style="64" customWidth="1"/>
    <col min="13" max="13" width="12.58203125" style="41" customWidth="1"/>
    <col min="14" max="14" width="11.9140625" style="41" customWidth="1"/>
    <col min="15" max="15" width="9.83203125" style="41" customWidth="1"/>
    <col min="16" max="16" width="0.5" style="41" customWidth="1"/>
    <col min="17" max="17" width="10.9140625" style="41" customWidth="1"/>
    <col min="18" max="21" width="9.83203125" style="41" customWidth="1"/>
    <col min="22" max="16384" width="9.75" style="41"/>
  </cols>
  <sheetData>
    <row r="1" spans="1:25" s="53" customFormat="1">
      <c r="A1" s="225"/>
      <c r="B1" s="225"/>
      <c r="C1" s="225"/>
      <c r="D1" s="226"/>
      <c r="E1" s="225"/>
      <c r="F1" s="225"/>
      <c r="G1" s="225"/>
      <c r="H1" s="225"/>
      <c r="I1" s="225"/>
      <c r="J1" s="225"/>
      <c r="K1" s="225"/>
      <c r="L1" s="225"/>
      <c r="M1" s="225"/>
      <c r="N1" s="225"/>
      <c r="O1" s="225"/>
      <c r="P1" s="225"/>
      <c r="Q1" s="225"/>
      <c r="R1" s="225"/>
      <c r="S1" s="225"/>
      <c r="T1" s="225"/>
      <c r="U1" s="225"/>
    </row>
    <row r="2" spans="1:25" s="53" customFormat="1">
      <c r="A2" s="225"/>
      <c r="B2" s="225"/>
      <c r="C2" s="225"/>
      <c r="D2" s="226"/>
      <c r="E2" s="225"/>
      <c r="F2" s="225"/>
      <c r="G2" s="225"/>
      <c r="H2" s="225"/>
      <c r="I2" s="225"/>
      <c r="J2" s="225"/>
      <c r="K2" s="225"/>
      <c r="L2" s="225"/>
      <c r="M2" s="225"/>
      <c r="N2" s="225"/>
      <c r="O2" s="225"/>
      <c r="P2" s="225"/>
      <c r="Q2" s="225"/>
      <c r="R2" s="225"/>
      <c r="S2" s="225"/>
      <c r="T2" s="225"/>
      <c r="U2" s="225"/>
    </row>
    <row r="3" spans="1:25" s="53" customFormat="1" ht="14.9" customHeight="1">
      <c r="A3" s="225"/>
      <c r="B3" s="225"/>
      <c r="C3" s="225"/>
      <c r="D3" s="227"/>
      <c r="E3" s="227"/>
      <c r="F3" s="227"/>
      <c r="G3" s="227"/>
      <c r="H3" s="227"/>
      <c r="I3" s="227"/>
      <c r="J3" s="225"/>
      <c r="K3" s="225"/>
      <c r="L3" s="225"/>
      <c r="M3" s="225"/>
      <c r="N3" s="225"/>
      <c r="O3" s="225"/>
      <c r="P3" s="225"/>
      <c r="Q3" s="225"/>
      <c r="R3" s="225"/>
      <c r="S3" s="225"/>
      <c r="T3" s="225"/>
      <c r="U3" s="225"/>
    </row>
    <row r="4" spans="1:25" s="53" customFormat="1" ht="14.9" customHeight="1">
      <c r="A4" s="225"/>
      <c r="B4" s="225"/>
      <c r="C4" s="225"/>
      <c r="D4" s="227"/>
      <c r="E4" s="227"/>
      <c r="F4" s="227"/>
      <c r="G4" s="227"/>
      <c r="H4" s="227"/>
      <c r="I4" s="227"/>
      <c r="J4" s="225"/>
      <c r="K4" s="225"/>
      <c r="L4" s="225"/>
      <c r="M4" s="225"/>
      <c r="N4" s="225"/>
      <c r="O4" s="225"/>
      <c r="P4" s="225"/>
      <c r="Q4" s="225"/>
      <c r="R4" s="225"/>
      <c r="S4" s="225"/>
      <c r="T4" s="225"/>
      <c r="U4" s="225"/>
    </row>
    <row r="5" spans="1:25" s="53" customFormat="1" ht="14.9" customHeight="1">
      <c r="A5" s="225"/>
      <c r="B5" s="225"/>
      <c r="C5" s="225"/>
      <c r="D5" s="227"/>
      <c r="E5" s="227"/>
      <c r="F5" s="227"/>
      <c r="G5" s="227"/>
      <c r="H5" s="227"/>
      <c r="I5" s="227"/>
      <c r="J5" s="225"/>
      <c r="K5" s="225"/>
      <c r="L5" s="225"/>
      <c r="M5" s="225"/>
      <c r="N5" s="225"/>
      <c r="O5" s="225"/>
      <c r="P5" s="225"/>
      <c r="Q5" s="225"/>
      <c r="R5" s="225"/>
      <c r="S5" s="225"/>
      <c r="T5" s="225"/>
      <c r="U5" s="225"/>
    </row>
    <row r="6" spans="1:25" ht="11.25" customHeight="1">
      <c r="A6" s="225"/>
      <c r="B6" s="225"/>
      <c r="C6" s="225"/>
      <c r="D6" s="227"/>
      <c r="E6" s="227"/>
      <c r="F6" s="227"/>
      <c r="G6" s="227"/>
      <c r="H6" s="227"/>
      <c r="I6" s="227"/>
      <c r="J6" s="225"/>
      <c r="K6" s="225"/>
      <c r="L6" s="225"/>
      <c r="M6" s="225"/>
      <c r="N6" s="225"/>
      <c r="O6" s="225"/>
      <c r="P6" s="225"/>
      <c r="Q6" s="225"/>
      <c r="R6" s="225"/>
      <c r="S6" s="225"/>
      <c r="T6" s="225"/>
      <c r="U6" s="225"/>
    </row>
    <row r="7" spans="1:25" ht="11.25" customHeight="1">
      <c r="A7" s="225"/>
      <c r="B7" s="225"/>
      <c r="C7" s="225"/>
      <c r="D7" s="226"/>
      <c r="E7" s="225"/>
      <c r="F7" s="225"/>
      <c r="G7" s="225"/>
      <c r="H7" s="225"/>
      <c r="I7" s="225"/>
      <c r="J7" s="225"/>
      <c r="K7" s="225"/>
      <c r="L7" s="225"/>
      <c r="M7" s="225"/>
      <c r="N7" s="225"/>
      <c r="O7" s="225"/>
      <c r="P7" s="225"/>
      <c r="Q7" s="225"/>
      <c r="R7" s="225"/>
      <c r="S7" s="225"/>
      <c r="T7" s="225"/>
      <c r="U7" s="225"/>
    </row>
    <row r="8" spans="1:25" ht="11.25" customHeight="1">
      <c r="A8" s="225"/>
      <c r="B8" s="225"/>
      <c r="C8" s="225"/>
      <c r="D8" s="226"/>
      <c r="E8" s="225"/>
      <c r="F8" s="225"/>
      <c r="G8" s="225"/>
      <c r="H8" s="225"/>
      <c r="I8" s="225"/>
      <c r="J8" s="225"/>
      <c r="K8" s="225"/>
      <c r="L8" s="225"/>
      <c r="M8" s="225"/>
      <c r="N8" s="225"/>
      <c r="O8" s="225"/>
      <c r="P8" s="225"/>
      <c r="Q8" s="225"/>
      <c r="R8" s="228"/>
      <c r="S8" s="225"/>
      <c r="T8" s="225"/>
      <c r="U8" s="225"/>
    </row>
    <row r="9" spans="1:25" s="63" customFormat="1" ht="18" customHeight="1">
      <c r="A9" s="6" t="s">
        <v>1433</v>
      </c>
      <c r="L9" s="229"/>
      <c r="U9" s="7" t="s">
        <v>724</v>
      </c>
    </row>
    <row r="10" spans="1:25" s="231" customFormat="1" ht="18">
      <c r="A10" s="230" t="s">
        <v>664</v>
      </c>
      <c r="E10" s="63"/>
      <c r="F10" s="230" t="s">
        <v>17</v>
      </c>
      <c r="L10" s="232"/>
      <c r="M10" s="230" t="s">
        <v>18</v>
      </c>
      <c r="P10" s="63"/>
      <c r="Q10" s="230" t="s">
        <v>19</v>
      </c>
      <c r="V10" s="233"/>
      <c r="W10" s="233"/>
      <c r="X10" s="233"/>
      <c r="Y10" s="233"/>
    </row>
    <row r="11" spans="1:25" ht="47.25" customHeight="1">
      <c r="A11" s="178" t="s">
        <v>20</v>
      </c>
      <c r="B11" s="178" t="s">
        <v>21</v>
      </c>
      <c r="C11" s="234" t="s">
        <v>22</v>
      </c>
      <c r="D11" s="235"/>
      <c r="E11" s="63"/>
      <c r="F11" s="182" t="s">
        <v>558</v>
      </c>
      <c r="G11" s="182" t="s">
        <v>665</v>
      </c>
      <c r="H11" s="182" t="s">
        <v>32</v>
      </c>
      <c r="I11" s="182" t="s">
        <v>33</v>
      </c>
      <c r="J11" s="182" t="s">
        <v>34</v>
      </c>
      <c r="K11" s="236" t="s">
        <v>35</v>
      </c>
      <c r="L11" s="237"/>
      <c r="M11" s="182" t="s">
        <v>666</v>
      </c>
      <c r="N11" s="182" t="s">
        <v>565</v>
      </c>
      <c r="O11" s="182" t="s">
        <v>566</v>
      </c>
      <c r="P11" s="63"/>
      <c r="Q11" s="238" t="s">
        <v>38</v>
      </c>
      <c r="R11" s="238" t="s">
        <v>39</v>
      </c>
      <c r="S11" s="238" t="s">
        <v>40</v>
      </c>
      <c r="T11" s="238" t="s">
        <v>41</v>
      </c>
      <c r="U11" s="238" t="s">
        <v>42</v>
      </c>
    </row>
    <row r="12" spans="1:25" s="245" customFormat="1">
      <c r="A12" s="239" t="s">
        <v>391</v>
      </c>
      <c r="B12" s="240"/>
      <c r="C12" s="240"/>
      <c r="D12" s="240"/>
      <c r="E12" s="63"/>
      <c r="F12" s="241"/>
      <c r="G12" s="240"/>
      <c r="H12" s="240"/>
      <c r="I12" s="240"/>
      <c r="J12" s="240"/>
      <c r="K12" s="240"/>
      <c r="L12" s="242"/>
      <c r="M12" s="243"/>
      <c r="N12" s="243"/>
      <c r="O12" s="243"/>
      <c r="P12" s="63"/>
      <c r="Q12" s="244"/>
      <c r="R12" s="243"/>
      <c r="S12" s="243"/>
      <c r="T12" s="243"/>
      <c r="U12" s="240"/>
    </row>
    <row r="13" spans="1:25">
      <c r="A13" s="85" t="s">
        <v>667</v>
      </c>
      <c r="B13" s="246" t="s">
        <v>668</v>
      </c>
      <c r="C13" s="125" t="s">
        <v>1434</v>
      </c>
      <c r="D13" s="88"/>
      <c r="E13" s="63"/>
      <c r="F13" s="247">
        <v>862.37961584499999</v>
      </c>
      <c r="G13" s="189">
        <v>-49.15</v>
      </c>
      <c r="H13" s="248">
        <v>35797622.588999979</v>
      </c>
      <c r="I13" s="249">
        <v>35894656</v>
      </c>
      <c r="J13" s="248">
        <v>31414</v>
      </c>
      <c r="K13" s="250">
        <v>4.151028379065267E-2</v>
      </c>
      <c r="L13" s="251"/>
      <c r="M13" s="252">
        <v>0.96499999999999997</v>
      </c>
      <c r="N13" s="194">
        <v>1.2949999999999999</v>
      </c>
      <c r="O13" s="252">
        <v>0.92</v>
      </c>
      <c r="P13" s="63"/>
      <c r="Q13" s="99">
        <v>8.8082901554404153E-2</v>
      </c>
      <c r="R13" s="253">
        <v>-1.7770879999999999E-2</v>
      </c>
      <c r="S13" s="99">
        <v>-5.3115860000000001E-2</v>
      </c>
      <c r="T13" s="253">
        <v>-0.22390979999999999</v>
      </c>
      <c r="U13" s="99">
        <v>-6.3836019999999993E-2</v>
      </c>
    </row>
    <row r="14" spans="1:25" ht="13.5" customHeight="1">
      <c r="A14" s="85" t="s">
        <v>669</v>
      </c>
      <c r="B14" s="246" t="s">
        <v>670</v>
      </c>
      <c r="C14" s="125" t="s">
        <v>1435</v>
      </c>
      <c r="D14" s="88"/>
      <c r="E14" s="63"/>
      <c r="F14" s="247">
        <v>185.19938528</v>
      </c>
      <c r="G14" s="189">
        <v>41.85</v>
      </c>
      <c r="H14" s="248">
        <v>74845.499999999985</v>
      </c>
      <c r="I14" s="249">
        <v>21173</v>
      </c>
      <c r="J14" s="248">
        <v>63</v>
      </c>
      <c r="K14" s="250">
        <v>4.0413471074346317E-4</v>
      </c>
      <c r="L14" s="251"/>
      <c r="M14" s="252">
        <v>4.16</v>
      </c>
      <c r="N14" s="194">
        <v>4.2</v>
      </c>
      <c r="O14" s="252">
        <v>3</v>
      </c>
      <c r="P14" s="63"/>
      <c r="Q14" s="99">
        <v>0</v>
      </c>
      <c r="R14" s="253">
        <v>0.21994129999999998</v>
      </c>
      <c r="S14" s="99">
        <v>0.38666670000000003</v>
      </c>
      <c r="T14" s="253">
        <v>0.50458179999999997</v>
      </c>
      <c r="U14" s="99">
        <v>0.27683060000000004</v>
      </c>
    </row>
    <row r="15" spans="1:25">
      <c r="A15" s="85" t="s">
        <v>671</v>
      </c>
      <c r="B15" s="246" t="s">
        <v>668</v>
      </c>
      <c r="C15" s="125" t="s">
        <v>1436</v>
      </c>
      <c r="D15" s="88"/>
      <c r="E15" s="63"/>
      <c r="F15" s="247">
        <v>1186.13690593</v>
      </c>
      <c r="G15" s="189">
        <v>97.9</v>
      </c>
      <c r="H15" s="248">
        <v>77919889.544999972</v>
      </c>
      <c r="I15" s="249">
        <v>15538162</v>
      </c>
      <c r="J15" s="248">
        <v>63169</v>
      </c>
      <c r="K15" s="250">
        <v>6.5692155058531182E-2</v>
      </c>
      <c r="L15" s="251"/>
      <c r="M15" s="252">
        <v>5.21</v>
      </c>
      <c r="N15" s="194">
        <v>6.43</v>
      </c>
      <c r="O15" s="252">
        <v>3.73</v>
      </c>
      <c r="P15" s="63"/>
      <c r="Q15" s="99">
        <v>2.1113243761996161E-2</v>
      </c>
      <c r="R15" s="253">
        <v>0.11728189999999999</v>
      </c>
      <c r="S15" s="99">
        <v>0.3483117</v>
      </c>
      <c r="T15" s="253">
        <v>0.48835220000000001</v>
      </c>
      <c r="U15" s="99">
        <v>0.36708570000000001</v>
      </c>
    </row>
    <row r="16" spans="1:25">
      <c r="A16" s="85" t="s">
        <v>672</v>
      </c>
      <c r="B16" s="246" t="s">
        <v>668</v>
      </c>
      <c r="C16" s="125" t="s">
        <v>1437</v>
      </c>
      <c r="D16" s="88"/>
      <c r="E16" s="63"/>
      <c r="F16" s="247">
        <v>1264.63579544</v>
      </c>
      <c r="G16" s="189">
        <v>-76.319999999999993</v>
      </c>
      <c r="H16" s="248">
        <v>89996197.627699956</v>
      </c>
      <c r="I16" s="249">
        <v>28179603</v>
      </c>
      <c r="J16" s="248">
        <v>78305</v>
      </c>
      <c r="K16" s="250">
        <v>7.1163727890833514E-2</v>
      </c>
      <c r="L16" s="251"/>
      <c r="M16" s="252">
        <v>3.11</v>
      </c>
      <c r="N16" s="194">
        <v>4.0999999999999996</v>
      </c>
      <c r="O16" s="252">
        <v>3.05</v>
      </c>
      <c r="P16" s="63"/>
      <c r="Q16" s="99">
        <v>6.1897106109324765E-2</v>
      </c>
      <c r="R16" s="253">
        <v>-1.346309E-2</v>
      </c>
      <c r="S16" s="99">
        <v>-0.1139</v>
      </c>
      <c r="T16" s="253">
        <v>-1.3357399999999998E-2</v>
      </c>
      <c r="U16" s="99">
        <v>1.692985E-2</v>
      </c>
    </row>
    <row r="17" spans="1:21">
      <c r="A17" s="85" t="s">
        <v>673</v>
      </c>
      <c r="B17" s="246" t="s">
        <v>674</v>
      </c>
      <c r="C17" s="125" t="s">
        <v>1438</v>
      </c>
      <c r="D17" s="88"/>
      <c r="E17" s="63"/>
      <c r="F17" s="247">
        <v>23.923982740000003</v>
      </c>
      <c r="G17" s="189">
        <v>-1.77</v>
      </c>
      <c r="H17" s="248">
        <v>101592.9525</v>
      </c>
      <c r="I17" s="249">
        <v>696639</v>
      </c>
      <c r="J17" s="248">
        <v>116</v>
      </c>
      <c r="K17" s="250">
        <v>4.2464899596395544E-3</v>
      </c>
      <c r="L17" s="251"/>
      <c r="M17" s="252">
        <v>0.14000000000000001</v>
      </c>
      <c r="N17" s="194">
        <v>0.46500000000000002</v>
      </c>
      <c r="O17" s="252">
        <v>0.13</v>
      </c>
      <c r="P17" s="63"/>
      <c r="Q17" s="99">
        <v>0.5714285714285714</v>
      </c>
      <c r="R17" s="253">
        <v>-3.4482760000000001E-2</v>
      </c>
      <c r="S17" s="99">
        <v>-0.44923200000000002</v>
      </c>
      <c r="T17" s="253">
        <v>-0.20966919999999997</v>
      </c>
      <c r="U17" s="99">
        <v>-0.1050904</v>
      </c>
    </row>
    <row r="18" spans="1:21">
      <c r="A18" s="85" t="s">
        <v>675</v>
      </c>
      <c r="B18" s="246" t="s">
        <v>670</v>
      </c>
      <c r="C18" s="125" t="s">
        <v>1439</v>
      </c>
      <c r="D18" s="88"/>
      <c r="E18" s="63"/>
      <c r="F18" s="247">
        <v>2975.6701737100002</v>
      </c>
      <c r="G18" s="189">
        <v>141.97</v>
      </c>
      <c r="H18" s="248">
        <v>165296399.54679987</v>
      </c>
      <c r="I18" s="249">
        <v>42913974</v>
      </c>
      <c r="J18" s="248">
        <v>90799</v>
      </c>
      <c r="K18" s="250">
        <v>5.5549301467343729E-2</v>
      </c>
      <c r="L18" s="251"/>
      <c r="M18" s="252">
        <v>3.79</v>
      </c>
      <c r="N18" s="194">
        <v>4.1064040000000004</v>
      </c>
      <c r="O18" s="252">
        <v>3.448582</v>
      </c>
      <c r="P18" s="63"/>
      <c r="Q18" s="99">
        <v>5.1130306068601583E-2</v>
      </c>
      <c r="R18" s="253">
        <v>2.8245520000000003E-2</v>
      </c>
      <c r="S18" s="99">
        <v>0.13467409999999999</v>
      </c>
      <c r="T18" s="253">
        <v>6.9098209999999993E-2</v>
      </c>
      <c r="U18" s="99">
        <v>2.6868E-2</v>
      </c>
    </row>
    <row r="19" spans="1:21">
      <c r="A19" s="85" t="s">
        <v>676</v>
      </c>
      <c r="B19" s="246" t="s">
        <v>670</v>
      </c>
      <c r="C19" s="125" t="s">
        <v>1440</v>
      </c>
      <c r="D19" s="88"/>
      <c r="E19" s="63"/>
      <c r="F19" s="247">
        <v>474.91160262</v>
      </c>
      <c r="G19" s="189">
        <v>31.44</v>
      </c>
      <c r="H19" s="248">
        <v>2054725.9400000002</v>
      </c>
      <c r="I19" s="249">
        <v>375143</v>
      </c>
      <c r="J19" s="248">
        <v>613</v>
      </c>
      <c r="K19" s="250">
        <v>4.3265439897961109E-3</v>
      </c>
      <c r="L19" s="251"/>
      <c r="M19" s="252">
        <v>5.74</v>
      </c>
      <c r="N19" s="194">
        <v>5.88</v>
      </c>
      <c r="O19" s="252">
        <v>4.91</v>
      </c>
      <c r="P19" s="63"/>
      <c r="Q19" s="99">
        <v>5.2060975609756095E-2</v>
      </c>
      <c r="R19" s="253">
        <v>8.660793E-2</v>
      </c>
      <c r="S19" s="99">
        <v>0.2413062</v>
      </c>
      <c r="T19" s="253">
        <v>0.18691020000000003</v>
      </c>
      <c r="U19" s="99">
        <v>0.11425440000000001</v>
      </c>
    </row>
    <row r="20" spans="1:21">
      <c r="A20" s="85" t="s">
        <v>677</v>
      </c>
      <c r="B20" s="246" t="s">
        <v>678</v>
      </c>
      <c r="C20" s="125" t="s">
        <v>1441</v>
      </c>
      <c r="D20" s="88"/>
      <c r="E20" s="63"/>
      <c r="F20" s="247">
        <v>10812.715969139999</v>
      </c>
      <c r="G20" s="189">
        <v>1281.82</v>
      </c>
      <c r="H20" s="248">
        <v>981793633.00530016</v>
      </c>
      <c r="I20" s="249">
        <v>44143217</v>
      </c>
      <c r="J20" s="248">
        <v>419899</v>
      </c>
      <c r="K20" s="250">
        <v>9.0799909644106572E-2</v>
      </c>
      <c r="L20" s="251"/>
      <c r="M20" s="252">
        <v>22.86</v>
      </c>
      <c r="N20" s="194">
        <v>25.95</v>
      </c>
      <c r="O20" s="252">
        <v>18.18</v>
      </c>
      <c r="P20" s="63"/>
      <c r="Q20" s="99">
        <v>2.2165354330708664E-2</v>
      </c>
      <c r="R20" s="253">
        <v>0.13852230000000001</v>
      </c>
      <c r="S20" s="99">
        <v>0.22584959999999998</v>
      </c>
      <c r="T20" s="253">
        <v>0.33808320000000003</v>
      </c>
      <c r="U20" s="99">
        <v>0.12298730000000001</v>
      </c>
    </row>
    <row r="21" spans="1:21">
      <c r="A21" s="85" t="s">
        <v>679</v>
      </c>
      <c r="B21" s="246" t="s">
        <v>670</v>
      </c>
      <c r="C21" s="125" t="s">
        <v>1442</v>
      </c>
      <c r="D21" s="88"/>
      <c r="E21" s="63"/>
      <c r="F21" s="247">
        <v>1898.13973584</v>
      </c>
      <c r="G21" s="189">
        <v>24.98</v>
      </c>
      <c r="H21" s="248">
        <v>119162336.00000001</v>
      </c>
      <c r="I21" s="249">
        <v>39580338</v>
      </c>
      <c r="J21" s="248">
        <v>68432</v>
      </c>
      <c r="K21" s="250">
        <v>6.2778484507762591E-2</v>
      </c>
      <c r="L21" s="251"/>
      <c r="M21" s="252">
        <v>3.04</v>
      </c>
      <c r="N21" s="194">
        <v>3.59</v>
      </c>
      <c r="O21" s="252">
        <v>2.82</v>
      </c>
      <c r="P21" s="63"/>
      <c r="Q21" s="99">
        <v>5.5263157894736847E-2</v>
      </c>
      <c r="R21" s="253">
        <v>3.4045149999999996E-2</v>
      </c>
      <c r="S21" s="99">
        <v>2.688246E-2</v>
      </c>
      <c r="T21" s="253">
        <v>4.6323749999999997E-2</v>
      </c>
      <c r="U21" s="99">
        <v>1.12613E-2</v>
      </c>
    </row>
    <row r="22" spans="1:21">
      <c r="A22" s="85" t="s">
        <v>680</v>
      </c>
      <c r="B22" s="246" t="s">
        <v>668</v>
      </c>
      <c r="C22" s="125" t="s">
        <v>1443</v>
      </c>
      <c r="D22" s="88"/>
      <c r="E22" s="63"/>
      <c r="F22" s="247">
        <v>2625.0686740499996</v>
      </c>
      <c r="G22" s="189">
        <v>120.13</v>
      </c>
      <c r="H22" s="248">
        <v>199440550.33900011</v>
      </c>
      <c r="I22" s="249">
        <v>54586177</v>
      </c>
      <c r="J22" s="248">
        <v>92491</v>
      </c>
      <c r="K22" s="250">
        <v>7.5975364877330961E-2</v>
      </c>
      <c r="L22" s="251"/>
      <c r="M22" s="252">
        <v>3.65</v>
      </c>
      <c r="N22" s="194">
        <v>4.66</v>
      </c>
      <c r="O22" s="252">
        <v>3.3</v>
      </c>
      <c r="P22" s="63"/>
      <c r="Q22" s="99">
        <v>6.9863013698630141E-2</v>
      </c>
      <c r="R22" s="253">
        <v>7.2991449999999999E-2</v>
      </c>
      <c r="S22" s="99">
        <v>-4.4811919999999998E-2</v>
      </c>
      <c r="T22" s="253">
        <v>3.6706160000000002E-2</v>
      </c>
      <c r="U22" s="99">
        <v>1.374803E-2</v>
      </c>
    </row>
    <row r="23" spans="1:21" ht="14.25" customHeight="1">
      <c r="A23" s="85" t="s">
        <v>681</v>
      </c>
      <c r="B23" s="246" t="s">
        <v>668</v>
      </c>
      <c r="C23" s="125" t="s">
        <v>1444</v>
      </c>
      <c r="D23" s="88"/>
      <c r="E23" s="63"/>
      <c r="F23" s="247">
        <v>1139.2070140650001</v>
      </c>
      <c r="G23" s="189">
        <v>91.66</v>
      </c>
      <c r="H23" s="248">
        <v>37731665.304600008</v>
      </c>
      <c r="I23" s="249">
        <v>85294931</v>
      </c>
      <c r="J23" s="248">
        <v>34593</v>
      </c>
      <c r="K23" s="250">
        <v>3.312099103916432E-2</v>
      </c>
      <c r="L23" s="251"/>
      <c r="M23" s="252">
        <v>0.435</v>
      </c>
      <c r="N23" s="194">
        <v>0.5</v>
      </c>
      <c r="O23" s="252">
        <v>0.34250000000000003</v>
      </c>
      <c r="P23" s="63"/>
      <c r="Q23" s="99">
        <v>6.8965517241379309E-2</v>
      </c>
      <c r="R23" s="253">
        <v>5.2987740000000009E-3</v>
      </c>
      <c r="S23" s="99">
        <v>0.36832819999999999</v>
      </c>
      <c r="T23" s="253">
        <v>4.6110099999999996E-3</v>
      </c>
      <c r="U23" s="99">
        <v>-5.9827830000000005E-2</v>
      </c>
    </row>
    <row r="24" spans="1:21" ht="14.25" customHeight="1">
      <c r="A24" s="85" t="s">
        <v>682</v>
      </c>
      <c r="B24" s="246" t="s">
        <v>670</v>
      </c>
      <c r="C24" s="125" t="s">
        <v>1445</v>
      </c>
      <c r="D24" s="88"/>
      <c r="E24" s="63"/>
      <c r="F24" s="247">
        <v>531.62986859</v>
      </c>
      <c r="G24" s="189">
        <v>-26.88</v>
      </c>
      <c r="H24" s="248">
        <v>45907816.290000007</v>
      </c>
      <c r="I24" s="249">
        <v>50357950</v>
      </c>
      <c r="J24" s="248">
        <v>29197</v>
      </c>
      <c r="K24" s="250">
        <v>8.6352966607684573E-2</v>
      </c>
      <c r="L24" s="251"/>
      <c r="M24" s="252">
        <v>0.89</v>
      </c>
      <c r="N24" s="194">
        <v>1.32</v>
      </c>
      <c r="O24" s="252">
        <v>0.875</v>
      </c>
      <c r="P24" s="63"/>
      <c r="Q24" s="99">
        <v>0.11348314606741572</v>
      </c>
      <c r="R24" s="253">
        <v>2.7322400000000003E-4</v>
      </c>
      <c r="S24" s="99">
        <v>-0.12747130000000001</v>
      </c>
      <c r="T24" s="253">
        <v>-4.8537220000000006E-2</v>
      </c>
      <c r="U24" s="99">
        <v>-9.6253980000000003E-2</v>
      </c>
    </row>
    <row r="25" spans="1:21" ht="14.25" customHeight="1">
      <c r="A25" s="85" t="s">
        <v>683</v>
      </c>
      <c r="B25" s="246" t="s">
        <v>670</v>
      </c>
      <c r="C25" s="125" t="s">
        <v>1446</v>
      </c>
      <c r="D25" s="88"/>
      <c r="E25" s="63"/>
      <c r="F25" s="247">
        <v>994.57146876000013</v>
      </c>
      <c r="G25" s="189">
        <v>29.69</v>
      </c>
      <c r="H25" s="248">
        <v>47749936.553899989</v>
      </c>
      <c r="I25" s="249">
        <v>18094539</v>
      </c>
      <c r="J25" s="248">
        <v>42426</v>
      </c>
      <c r="K25" s="250">
        <v>4.8010563397151422E-2</v>
      </c>
      <c r="L25" s="251"/>
      <c r="M25" s="252">
        <v>2.68</v>
      </c>
      <c r="N25" s="194">
        <v>3.46</v>
      </c>
      <c r="O25" s="252">
        <v>2.41</v>
      </c>
      <c r="P25" s="63"/>
      <c r="Q25" s="99">
        <v>6.3432835820895525E-2</v>
      </c>
      <c r="R25" s="253">
        <v>8.0366660000000006E-2</v>
      </c>
      <c r="S25" s="99">
        <v>-1.695576E-2</v>
      </c>
      <c r="T25" s="253">
        <v>2.70624E-2</v>
      </c>
      <c r="U25" s="99">
        <v>2.6226589999999998E-3</v>
      </c>
    </row>
    <row r="26" spans="1:21" ht="14.25" customHeight="1">
      <c r="A26" s="85" t="s">
        <v>684</v>
      </c>
      <c r="B26" s="246" t="s">
        <v>670</v>
      </c>
      <c r="C26" s="125" t="s">
        <v>1447</v>
      </c>
      <c r="D26" s="88"/>
      <c r="E26" s="63"/>
      <c r="F26" s="247">
        <v>2278.4200672799998</v>
      </c>
      <c r="G26" s="189">
        <v>5.81</v>
      </c>
      <c r="H26" s="248">
        <v>160356892.60109991</v>
      </c>
      <c r="I26" s="249">
        <v>41447096</v>
      </c>
      <c r="J26" s="248">
        <v>88819</v>
      </c>
      <c r="K26" s="250">
        <v>7.0380740980979656E-2</v>
      </c>
      <c r="L26" s="251"/>
      <c r="M26" s="252">
        <v>3.92</v>
      </c>
      <c r="N26" s="194">
        <v>4.3099999999999996</v>
      </c>
      <c r="O26" s="252">
        <v>3.56</v>
      </c>
      <c r="P26" s="63"/>
      <c r="Q26" s="99">
        <v>6.5051020408163268E-2</v>
      </c>
      <c r="R26" s="253">
        <v>5.6634989999999996E-2</v>
      </c>
      <c r="S26" s="99">
        <v>8.7609610000000004E-2</v>
      </c>
      <c r="T26" s="253">
        <v>0.100359</v>
      </c>
      <c r="U26" s="99">
        <v>7.5391470000000002E-2</v>
      </c>
    </row>
    <row r="27" spans="1:21" ht="14.25" customHeight="1">
      <c r="A27" s="85" t="s">
        <v>685</v>
      </c>
      <c r="B27" s="246" t="s">
        <v>668</v>
      </c>
      <c r="C27" s="125" t="s">
        <v>1448</v>
      </c>
      <c r="D27" s="88"/>
      <c r="E27" s="63"/>
      <c r="F27" s="247">
        <v>1362.29069108</v>
      </c>
      <c r="G27" s="189">
        <v>44.95</v>
      </c>
      <c r="H27" s="248">
        <v>190838672.50860003</v>
      </c>
      <c r="I27" s="249">
        <v>76410467</v>
      </c>
      <c r="J27" s="248">
        <v>109620</v>
      </c>
      <c r="K27" s="250">
        <v>0.14008660101560741</v>
      </c>
      <c r="L27" s="251"/>
      <c r="M27" s="252">
        <v>2.44</v>
      </c>
      <c r="N27" s="194">
        <v>3.55</v>
      </c>
      <c r="O27" s="252">
        <v>1.595</v>
      </c>
      <c r="P27" s="63"/>
      <c r="Q27" s="99">
        <v>4.9180327868852458E-2</v>
      </c>
      <c r="R27" s="253">
        <v>-5.3030299999999995E-2</v>
      </c>
      <c r="S27" s="99">
        <v>-0.2393565</v>
      </c>
      <c r="T27" s="253" t="s">
        <v>542</v>
      </c>
      <c r="U27" s="99" t="s">
        <v>542</v>
      </c>
    </row>
    <row r="28" spans="1:21" ht="14.25" customHeight="1">
      <c r="A28" s="85" t="s">
        <v>686</v>
      </c>
      <c r="B28" s="246" t="s">
        <v>668</v>
      </c>
      <c r="C28" s="125" t="s">
        <v>1449</v>
      </c>
      <c r="D28" s="88"/>
      <c r="E28" s="63"/>
      <c r="F28" s="247">
        <v>353.38800972999996</v>
      </c>
      <c r="G28" s="189">
        <v>-30.2</v>
      </c>
      <c r="H28" s="248">
        <v>15081274.934600005</v>
      </c>
      <c r="I28" s="249">
        <v>5789036</v>
      </c>
      <c r="J28" s="248">
        <v>8003</v>
      </c>
      <c r="K28" s="250">
        <v>4.2676249672767883E-2</v>
      </c>
      <c r="L28" s="251"/>
      <c r="M28" s="252">
        <v>2.59</v>
      </c>
      <c r="N28" s="194">
        <v>3.14</v>
      </c>
      <c r="O28" s="252">
        <v>2.48</v>
      </c>
      <c r="P28" s="63"/>
      <c r="Q28" s="99">
        <v>8.0694980694980697E-2</v>
      </c>
      <c r="R28" s="253">
        <v>8.1890549999999989E-3</v>
      </c>
      <c r="S28" s="99">
        <v>-8.1721760000000004E-2</v>
      </c>
      <c r="T28" s="253">
        <v>8.1788479999999997E-2</v>
      </c>
      <c r="U28" s="99">
        <v>2.0486530000000001E-3</v>
      </c>
    </row>
    <row r="29" spans="1:21" ht="14.25" customHeight="1">
      <c r="A29" s="85" t="s">
        <v>687</v>
      </c>
      <c r="B29" s="246" t="s">
        <v>668</v>
      </c>
      <c r="C29" s="125" t="s">
        <v>1450</v>
      </c>
      <c r="D29" s="88"/>
      <c r="E29" s="63"/>
      <c r="F29" s="247">
        <v>764.73529326000016</v>
      </c>
      <c r="G29" s="189">
        <v>-22.09</v>
      </c>
      <c r="H29" s="248">
        <v>53856596.900999978</v>
      </c>
      <c r="I29" s="249">
        <v>22126898</v>
      </c>
      <c r="J29" s="248">
        <v>39773</v>
      </c>
      <c r="K29" s="250">
        <v>7.0425148905334273E-2</v>
      </c>
      <c r="L29" s="251"/>
      <c r="M29" s="252">
        <v>2.4300000000000002</v>
      </c>
      <c r="N29" s="194">
        <v>3</v>
      </c>
      <c r="O29" s="252">
        <v>2.23</v>
      </c>
      <c r="P29" s="63"/>
      <c r="Q29" s="99">
        <v>6.831275720164609E-2</v>
      </c>
      <c r="R29" s="253">
        <v>3.7600929999999998E-2</v>
      </c>
      <c r="S29" s="99">
        <v>-4.3668419999999999E-2</v>
      </c>
      <c r="T29" s="253">
        <v>4.4215910000000004E-2</v>
      </c>
      <c r="U29" s="99">
        <v>2.5833150000000001E-3</v>
      </c>
    </row>
    <row r="30" spans="1:21">
      <c r="A30" s="85" t="s">
        <v>688</v>
      </c>
      <c r="B30" s="246" t="s">
        <v>668</v>
      </c>
      <c r="C30" s="125" t="s">
        <v>1451</v>
      </c>
      <c r="D30" s="88"/>
      <c r="E30" s="63"/>
      <c r="F30" s="247">
        <v>5791.9858056000003</v>
      </c>
      <c r="G30" s="189">
        <v>-890.25</v>
      </c>
      <c r="H30" s="248">
        <v>745049780.09068751</v>
      </c>
      <c r="I30" s="249">
        <v>132079449</v>
      </c>
      <c r="J30" s="248">
        <v>208789</v>
      </c>
      <c r="K30" s="250">
        <v>0.12863460048025907</v>
      </c>
      <c r="L30" s="251"/>
      <c r="M30" s="252">
        <v>5.4</v>
      </c>
      <c r="N30" s="194">
        <v>7.73</v>
      </c>
      <c r="O30" s="252">
        <v>5.3</v>
      </c>
      <c r="P30" s="63"/>
      <c r="Q30" s="99">
        <v>6.8518518518518506E-2</v>
      </c>
      <c r="R30" s="253">
        <v>-6.5682399999999995E-3</v>
      </c>
      <c r="S30" s="99">
        <v>-0.13882529999999998</v>
      </c>
      <c r="T30" s="253">
        <v>-5.9858070000000006E-2</v>
      </c>
      <c r="U30" s="99">
        <v>-7.2561489999999992E-2</v>
      </c>
    </row>
    <row r="31" spans="1:21">
      <c r="A31" s="85" t="s">
        <v>689</v>
      </c>
      <c r="B31" s="246" t="s">
        <v>668</v>
      </c>
      <c r="C31" s="125" t="s">
        <v>1452</v>
      </c>
      <c r="D31" s="88"/>
      <c r="E31" s="63"/>
      <c r="F31" s="247">
        <v>224.10021265999998</v>
      </c>
      <c r="G31" s="189">
        <v>-4.3499999999999996</v>
      </c>
      <c r="H31" s="248">
        <v>1484967.8799999997</v>
      </c>
      <c r="I31" s="249">
        <v>1418359</v>
      </c>
      <c r="J31" s="248">
        <v>957</v>
      </c>
      <c r="K31" s="250">
        <v>6.626356407135413E-3</v>
      </c>
      <c r="L31" s="251"/>
      <c r="M31" s="252">
        <v>1.03</v>
      </c>
      <c r="N31" s="194">
        <v>1.3</v>
      </c>
      <c r="O31" s="252">
        <v>0.99</v>
      </c>
      <c r="P31" s="63"/>
      <c r="Q31" s="99">
        <v>8.2524271844660199E-2</v>
      </c>
      <c r="R31" s="253">
        <v>2.195122E-2</v>
      </c>
      <c r="S31" s="99">
        <v>-0.111373</v>
      </c>
      <c r="T31" s="253">
        <v>-1.3597690000000001E-2</v>
      </c>
      <c r="U31" s="99">
        <v>1.418849E-2</v>
      </c>
    </row>
    <row r="32" spans="1:21">
      <c r="A32" s="85" t="s">
        <v>690</v>
      </c>
      <c r="B32" s="246" t="s">
        <v>668</v>
      </c>
      <c r="C32" s="125" t="s">
        <v>1453</v>
      </c>
      <c r="D32" s="88"/>
      <c r="E32" s="63"/>
      <c r="F32" s="247">
        <v>323.89349099999998</v>
      </c>
      <c r="G32" s="189">
        <v>-2.7</v>
      </c>
      <c r="H32" s="248">
        <v>8051751.5375000015</v>
      </c>
      <c r="I32" s="249">
        <v>13001122</v>
      </c>
      <c r="J32" s="248">
        <v>4608</v>
      </c>
      <c r="K32" s="250">
        <v>2.485925701267026E-2</v>
      </c>
      <c r="L32" s="251"/>
      <c r="M32" s="252">
        <v>0.6</v>
      </c>
      <c r="N32" s="194">
        <v>0.72499999999999998</v>
      </c>
      <c r="O32" s="252">
        <v>0.57499999999999996</v>
      </c>
      <c r="P32" s="63"/>
      <c r="Q32" s="99">
        <v>8.3333333333333343E-2</v>
      </c>
      <c r="R32" s="253">
        <v>2.4251459999999999E-2</v>
      </c>
      <c r="S32" s="99">
        <v>6.8086100000000005E-3</v>
      </c>
      <c r="T32" s="253">
        <v>5.7891749999999999E-2</v>
      </c>
      <c r="U32" s="99">
        <v>-4.6021970000000002E-2</v>
      </c>
    </row>
    <row r="33" spans="1:21">
      <c r="A33" s="85" t="s">
        <v>691</v>
      </c>
      <c r="B33" s="246" t="s">
        <v>668</v>
      </c>
      <c r="C33" s="125" t="s">
        <v>1454</v>
      </c>
      <c r="D33" s="88"/>
      <c r="E33" s="63"/>
      <c r="F33" s="247">
        <v>63654.407210680001</v>
      </c>
      <c r="G33" s="189">
        <v>3169.43</v>
      </c>
      <c r="H33" s="248">
        <v>3583771402.7261038</v>
      </c>
      <c r="I33" s="249">
        <v>113107004</v>
      </c>
      <c r="J33" s="248">
        <v>767184</v>
      </c>
      <c r="K33" s="250">
        <v>5.630044422320557E-2</v>
      </c>
      <c r="L33" s="251"/>
      <c r="M33" s="252">
        <v>31.13</v>
      </c>
      <c r="N33" s="194">
        <v>37.31</v>
      </c>
      <c r="O33" s="252">
        <v>24.56</v>
      </c>
      <c r="P33" s="63"/>
      <c r="Q33" s="99">
        <v>9.6370061034371981E-3</v>
      </c>
      <c r="R33" s="253">
        <v>-1.2457620000000001E-2</v>
      </c>
      <c r="S33" s="99">
        <v>-8.215407000000001E-2</v>
      </c>
      <c r="T33" s="253">
        <v>0.1683567</v>
      </c>
      <c r="U33" s="99">
        <v>9.2731259999999996E-2</v>
      </c>
    </row>
    <row r="34" spans="1:21">
      <c r="A34" s="85" t="s">
        <v>692</v>
      </c>
      <c r="B34" s="246" t="s">
        <v>668</v>
      </c>
      <c r="C34" s="125" t="s">
        <v>1455</v>
      </c>
      <c r="D34" s="88"/>
      <c r="E34" s="63"/>
      <c r="F34" s="247">
        <v>1637.1072193</v>
      </c>
      <c r="G34" s="189">
        <v>-14.82</v>
      </c>
      <c r="H34" s="248">
        <v>32682224.975501999</v>
      </c>
      <c r="I34" s="249">
        <v>14552083</v>
      </c>
      <c r="J34" s="248">
        <v>33811</v>
      </c>
      <c r="K34" s="250">
        <v>1.9963399214302152E-2</v>
      </c>
      <c r="L34" s="251"/>
      <c r="M34" s="252">
        <v>2.17</v>
      </c>
      <c r="N34" s="194">
        <v>2.68</v>
      </c>
      <c r="O34" s="252">
        <v>2.0699999999999998</v>
      </c>
      <c r="P34" s="63"/>
      <c r="Q34" s="99">
        <v>8.4792626728110596E-2</v>
      </c>
      <c r="R34" s="253">
        <v>3.2684009999999999E-2</v>
      </c>
      <c r="S34" s="99">
        <v>7.2320150000000005E-3</v>
      </c>
      <c r="T34" s="253">
        <v>-2.214621E-3</v>
      </c>
      <c r="U34" s="99">
        <v>-5.0444389999999999E-2</v>
      </c>
    </row>
    <row r="35" spans="1:21">
      <c r="A35" s="85" t="s">
        <v>693</v>
      </c>
      <c r="B35" s="246" t="s">
        <v>668</v>
      </c>
      <c r="C35" s="125" t="s">
        <v>1456</v>
      </c>
      <c r="D35" s="88"/>
      <c r="E35" s="63"/>
      <c r="F35" s="247">
        <v>9348.0178584000005</v>
      </c>
      <c r="G35" s="189">
        <v>249.03</v>
      </c>
      <c r="H35" s="248">
        <v>702831476.59859967</v>
      </c>
      <c r="I35" s="249">
        <v>141786203</v>
      </c>
      <c r="J35" s="248">
        <v>156311</v>
      </c>
      <c r="K35" s="250">
        <v>7.5185080649695701E-2</v>
      </c>
      <c r="L35" s="251"/>
      <c r="M35" s="252">
        <v>4.88</v>
      </c>
      <c r="N35" s="194">
        <v>5.75</v>
      </c>
      <c r="O35" s="252">
        <v>4.42</v>
      </c>
      <c r="P35" s="63"/>
      <c r="Q35" s="99">
        <v>4.9692622950819672E-2</v>
      </c>
      <c r="R35" s="253">
        <v>3.098592E-2</v>
      </c>
      <c r="S35" s="99">
        <v>5.5656770000000001E-2</v>
      </c>
      <c r="T35" s="253">
        <v>0.11148820000000001</v>
      </c>
      <c r="U35" s="99">
        <v>5.8449910000000001E-2</v>
      </c>
    </row>
    <row r="36" spans="1:21">
      <c r="A36" s="85" t="s">
        <v>694</v>
      </c>
      <c r="B36" s="246" t="s">
        <v>670</v>
      </c>
      <c r="C36" s="125" t="s">
        <v>1457</v>
      </c>
      <c r="D36" s="88"/>
      <c r="E36" s="63"/>
      <c r="F36" s="247">
        <v>390.62490249000001</v>
      </c>
      <c r="G36" s="189">
        <v>24.76</v>
      </c>
      <c r="H36" s="248">
        <v>24951098.902100001</v>
      </c>
      <c r="I36" s="249">
        <v>35900505</v>
      </c>
      <c r="J36" s="248">
        <v>21990</v>
      </c>
      <c r="K36" s="250">
        <v>6.3874829134168545E-2</v>
      </c>
      <c r="L36" s="251"/>
      <c r="M36" s="252">
        <v>0.71</v>
      </c>
      <c r="N36" s="194">
        <v>0.86</v>
      </c>
      <c r="O36" s="252">
        <v>0.6</v>
      </c>
      <c r="P36" s="63"/>
      <c r="Q36" s="99">
        <v>0</v>
      </c>
      <c r="R36" s="253">
        <v>-4.6979870000000007E-2</v>
      </c>
      <c r="S36" s="99">
        <v>-3.401361E-2</v>
      </c>
      <c r="T36" s="253">
        <v>-0.15803990000000001</v>
      </c>
      <c r="U36" s="99" t="s">
        <v>542</v>
      </c>
    </row>
    <row r="37" spans="1:21">
      <c r="A37" s="85" t="s">
        <v>695</v>
      </c>
      <c r="B37" s="246" t="s">
        <v>670</v>
      </c>
      <c r="C37" s="125" t="s">
        <v>1458</v>
      </c>
      <c r="D37" s="88"/>
      <c r="E37" s="63"/>
      <c r="F37" s="247">
        <v>2676.1023462400003</v>
      </c>
      <c r="G37" s="189">
        <v>22.69</v>
      </c>
      <c r="H37" s="248">
        <v>140370247.71579996</v>
      </c>
      <c r="I37" s="249">
        <v>109894569</v>
      </c>
      <c r="J37" s="248">
        <v>74079</v>
      </c>
      <c r="K37" s="250">
        <v>5.2453243394455423E-2</v>
      </c>
      <c r="L37" s="251"/>
      <c r="M37" s="252">
        <v>1.28</v>
      </c>
      <c r="N37" s="194">
        <v>1.415</v>
      </c>
      <c r="O37" s="252">
        <v>1.1475</v>
      </c>
      <c r="P37" s="63"/>
      <c r="Q37" s="99">
        <v>6.7187499999999997E-2</v>
      </c>
      <c r="R37" s="253">
        <v>4.9330020000000002E-2</v>
      </c>
      <c r="S37" s="99">
        <v>8.9160240000000002E-2</v>
      </c>
      <c r="T37" s="253">
        <v>0.1010672</v>
      </c>
      <c r="U37" s="99">
        <v>4.913265E-2</v>
      </c>
    </row>
    <row r="38" spans="1:21">
      <c r="A38" s="85" t="s">
        <v>696</v>
      </c>
      <c r="B38" s="246" t="s">
        <v>674</v>
      </c>
      <c r="C38" s="125" t="s">
        <v>1459</v>
      </c>
      <c r="D38" s="88"/>
      <c r="E38" s="63"/>
      <c r="F38" s="247">
        <v>1225.4687210700001</v>
      </c>
      <c r="G38" s="189">
        <v>198.06</v>
      </c>
      <c r="H38" s="248">
        <v>109727505.64560001</v>
      </c>
      <c r="I38" s="249">
        <v>36876153</v>
      </c>
      <c r="J38" s="248">
        <v>88077</v>
      </c>
      <c r="K38" s="250">
        <v>8.9539213656790059E-2</v>
      </c>
      <c r="L38" s="251"/>
      <c r="M38" s="252">
        <v>2.97</v>
      </c>
      <c r="N38" s="194">
        <v>4.62</v>
      </c>
      <c r="O38" s="252">
        <v>2.16</v>
      </c>
      <c r="P38" s="63"/>
      <c r="Q38" s="99">
        <v>4.0404040404040401E-2</v>
      </c>
      <c r="R38" s="253">
        <v>-2.9411759999999999E-2</v>
      </c>
      <c r="S38" s="99">
        <v>-0.39371969999999995</v>
      </c>
      <c r="T38" s="253">
        <v>-0.1402168</v>
      </c>
      <c r="U38" s="99">
        <v>-8.866984E-2</v>
      </c>
    </row>
    <row r="39" spans="1:21">
      <c r="A39" s="85" t="s">
        <v>697</v>
      </c>
      <c r="B39" s="246" t="s">
        <v>668</v>
      </c>
      <c r="C39" s="125" t="s">
        <v>1460</v>
      </c>
      <c r="D39" s="88"/>
      <c r="E39" s="63"/>
      <c r="F39" s="247">
        <v>1801.51802688</v>
      </c>
      <c r="G39" s="189">
        <v>183.41</v>
      </c>
      <c r="H39" s="248">
        <v>158327427.79531482</v>
      </c>
      <c r="I39" s="249">
        <v>38499532</v>
      </c>
      <c r="J39" s="248">
        <v>109435</v>
      </c>
      <c r="K39" s="250">
        <v>8.7885563970468719E-2</v>
      </c>
      <c r="L39" s="251"/>
      <c r="M39" s="252">
        <v>4.42</v>
      </c>
      <c r="N39" s="194">
        <v>6.24</v>
      </c>
      <c r="O39" s="252">
        <v>3.64</v>
      </c>
      <c r="P39" s="63"/>
      <c r="Q39" s="99">
        <v>2.0814479638009049E-2</v>
      </c>
      <c r="R39" s="253">
        <v>0.15706810000000002</v>
      </c>
      <c r="S39" s="99">
        <v>-0.17736090000000002</v>
      </c>
      <c r="T39" s="253">
        <v>5.7740819999999998E-2</v>
      </c>
      <c r="U39" s="99">
        <v>-4.0825820000000006E-2</v>
      </c>
    </row>
    <row r="40" spans="1:21">
      <c r="A40" s="85" t="s">
        <v>698</v>
      </c>
      <c r="B40" s="246" t="s">
        <v>668</v>
      </c>
      <c r="C40" s="125" t="s">
        <v>1461</v>
      </c>
      <c r="D40" s="88"/>
      <c r="E40" s="63"/>
      <c r="F40" s="247">
        <v>189.25608112500001</v>
      </c>
      <c r="G40" s="189">
        <v>-18.32</v>
      </c>
      <c r="H40" s="248">
        <v>4640627.6124999989</v>
      </c>
      <c r="I40" s="249">
        <v>9908505</v>
      </c>
      <c r="J40" s="248">
        <v>1654</v>
      </c>
      <c r="K40" s="250">
        <v>2.4520361960971567E-2</v>
      </c>
      <c r="L40" s="251"/>
      <c r="M40" s="252">
        <v>0.46500000000000002</v>
      </c>
      <c r="N40" s="194">
        <v>0.71499999999999997</v>
      </c>
      <c r="O40" s="252">
        <v>0.44</v>
      </c>
      <c r="P40" s="63"/>
      <c r="Q40" s="99">
        <v>0.13978494623655913</v>
      </c>
      <c r="R40" s="253">
        <v>-7.7319590000000001E-3</v>
      </c>
      <c r="S40" s="99">
        <v>-0.16903580000000001</v>
      </c>
      <c r="T40" s="253">
        <v>-8.533977999999999E-2</v>
      </c>
      <c r="U40" s="99">
        <v>-6.7885520000000005E-2</v>
      </c>
    </row>
    <row r="41" spans="1:21" ht="14.25" customHeight="1">
      <c r="A41" s="85" t="s">
        <v>699</v>
      </c>
      <c r="B41" s="246" t="s">
        <v>668</v>
      </c>
      <c r="C41" s="125" t="s">
        <v>1462</v>
      </c>
      <c r="D41" s="88"/>
      <c r="E41" s="63"/>
      <c r="F41" s="247">
        <v>6786.8795732399994</v>
      </c>
      <c r="G41" s="189">
        <v>78.92</v>
      </c>
      <c r="H41" s="248">
        <v>640345767.46930015</v>
      </c>
      <c r="I41" s="249">
        <v>369921421</v>
      </c>
      <c r="J41" s="248">
        <v>158035</v>
      </c>
      <c r="K41" s="250">
        <v>9.4350542183497796E-2</v>
      </c>
      <c r="L41" s="251"/>
      <c r="M41" s="252">
        <v>1.72</v>
      </c>
      <c r="N41" s="194">
        <v>2.46</v>
      </c>
      <c r="O41" s="252">
        <v>1.6074999999999999</v>
      </c>
      <c r="P41" s="63"/>
      <c r="Q41" s="99">
        <v>5.5232558139534885E-2</v>
      </c>
      <c r="R41" s="253">
        <v>4.5429709999999998E-2</v>
      </c>
      <c r="S41" s="99">
        <v>-0.17859719999999998</v>
      </c>
      <c r="T41" s="253">
        <v>-4.1259370000000004E-2</v>
      </c>
      <c r="U41" s="99">
        <v>-5.7058200000000003E-2</v>
      </c>
    </row>
    <row r="42" spans="1:21" ht="14.25" customHeight="1">
      <c r="A42" s="85" t="s">
        <v>700</v>
      </c>
      <c r="B42" s="246" t="s">
        <v>670</v>
      </c>
      <c r="C42" s="125" t="s">
        <v>1463</v>
      </c>
      <c r="D42" s="88"/>
      <c r="E42" s="63"/>
      <c r="F42" s="247">
        <v>971.93139582000003</v>
      </c>
      <c r="G42" s="189">
        <v>-18.93</v>
      </c>
      <c r="H42" s="248">
        <v>37198249.327500015</v>
      </c>
      <c r="I42" s="249">
        <v>24327347</v>
      </c>
      <c r="J42" s="248">
        <v>9528</v>
      </c>
      <c r="K42" s="250">
        <v>3.8272505124825766E-2</v>
      </c>
      <c r="L42" s="251"/>
      <c r="M42" s="252">
        <v>1.54</v>
      </c>
      <c r="N42" s="194">
        <v>1.689324</v>
      </c>
      <c r="O42" s="252">
        <v>1.5</v>
      </c>
      <c r="P42" s="63"/>
      <c r="Q42" s="99">
        <v>7.4314494025974023E-2</v>
      </c>
      <c r="R42" s="253">
        <v>-1.551423E-2</v>
      </c>
      <c r="S42" s="99">
        <v>3.1198009999999998E-2</v>
      </c>
      <c r="T42" s="253">
        <v>9.8699980000000007E-2</v>
      </c>
      <c r="U42" s="99">
        <v>6.6595630000000003E-2</v>
      </c>
    </row>
    <row r="43" spans="1:21" ht="14.25" customHeight="1">
      <c r="A43" s="85" t="s">
        <v>701</v>
      </c>
      <c r="B43" s="246" t="s">
        <v>668</v>
      </c>
      <c r="C43" s="125" t="s">
        <v>1464</v>
      </c>
      <c r="D43" s="88"/>
      <c r="E43" s="63"/>
      <c r="F43" s="247">
        <v>202.931399115</v>
      </c>
      <c r="G43" s="189">
        <v>-32.57</v>
      </c>
      <c r="H43" s="248">
        <v>10848329.367500002</v>
      </c>
      <c r="I43" s="249">
        <v>24926775</v>
      </c>
      <c r="J43" s="248">
        <v>3310</v>
      </c>
      <c r="K43" s="250">
        <v>5.3458111533308449E-2</v>
      </c>
      <c r="L43" s="251"/>
      <c r="M43" s="252">
        <v>0.40500000000000003</v>
      </c>
      <c r="N43" s="194">
        <v>0.65</v>
      </c>
      <c r="O43" s="252">
        <v>0.39500000000000002</v>
      </c>
      <c r="P43" s="63"/>
      <c r="Q43" s="99">
        <v>0.11234567901234567</v>
      </c>
      <c r="R43" s="253">
        <v>-0.12188449999999999</v>
      </c>
      <c r="S43" s="99">
        <v>-0.2331616</v>
      </c>
      <c r="T43" s="253">
        <v>-8.9777389999999999E-2</v>
      </c>
      <c r="U43" s="99" t="s">
        <v>542</v>
      </c>
    </row>
    <row r="44" spans="1:21" ht="14.25" customHeight="1">
      <c r="A44" s="85" t="s">
        <v>702</v>
      </c>
      <c r="B44" s="246" t="s">
        <v>668</v>
      </c>
      <c r="C44" s="125" t="s">
        <v>1465</v>
      </c>
      <c r="D44" s="88"/>
      <c r="E44" s="63"/>
      <c r="F44" s="247">
        <v>767.75430802999995</v>
      </c>
      <c r="G44" s="189">
        <v>-23.38</v>
      </c>
      <c r="H44" s="248">
        <v>33326616.482300017</v>
      </c>
      <c r="I44" s="249">
        <v>16529033</v>
      </c>
      <c r="J44" s="248">
        <v>31820</v>
      </c>
      <c r="K44" s="250">
        <v>4.340791856683112E-2</v>
      </c>
      <c r="L44" s="251"/>
      <c r="M44" s="252">
        <v>1.97</v>
      </c>
      <c r="N44" s="194">
        <v>2.16</v>
      </c>
      <c r="O44" s="252">
        <v>1.7849999999999999</v>
      </c>
      <c r="P44" s="63"/>
      <c r="Q44" s="99">
        <v>5.954314720812183E-2</v>
      </c>
      <c r="R44" s="253">
        <v>6.8867619999999994E-3</v>
      </c>
      <c r="S44" s="99">
        <v>0.18692430000000002</v>
      </c>
      <c r="T44" s="253">
        <v>0.101965</v>
      </c>
      <c r="U44" s="99">
        <v>-2.0184700000000001E-3</v>
      </c>
    </row>
    <row r="45" spans="1:21" ht="14.25" customHeight="1">
      <c r="A45" s="85" t="s">
        <v>703</v>
      </c>
      <c r="B45" s="246" t="s">
        <v>668</v>
      </c>
      <c r="C45" s="125" t="s">
        <v>1466</v>
      </c>
      <c r="D45" s="88"/>
      <c r="E45" s="63"/>
      <c r="F45" s="247">
        <v>2676.5696102600004</v>
      </c>
      <c r="G45" s="189">
        <v>22.97</v>
      </c>
      <c r="H45" s="248">
        <v>275568536.49800038</v>
      </c>
      <c r="I45" s="249">
        <v>115720032</v>
      </c>
      <c r="J45" s="248">
        <v>88757</v>
      </c>
      <c r="K45" s="250">
        <v>0.10295586389446895</v>
      </c>
      <c r="L45" s="251"/>
      <c r="M45" s="252">
        <v>2.33</v>
      </c>
      <c r="N45" s="194">
        <v>2.5</v>
      </c>
      <c r="O45" s="252">
        <v>2.09</v>
      </c>
      <c r="P45" s="63"/>
      <c r="Q45" s="99">
        <v>6.0515021459227471E-2</v>
      </c>
      <c r="R45" s="253">
        <v>5.7483430000000002E-2</v>
      </c>
      <c r="S45" s="99">
        <v>0.12289770000000001</v>
      </c>
      <c r="T45" s="253">
        <v>7.1996209999999991E-2</v>
      </c>
      <c r="U45" s="99">
        <v>4.4191420000000002E-2</v>
      </c>
    </row>
    <row r="46" spans="1:21" ht="14.25" customHeight="1">
      <c r="A46" s="85" t="s">
        <v>704</v>
      </c>
      <c r="B46" s="246" t="s">
        <v>668</v>
      </c>
      <c r="C46" s="125" t="s">
        <v>1467</v>
      </c>
      <c r="D46" s="88"/>
      <c r="E46" s="63"/>
      <c r="F46" s="247">
        <v>20160.691571259998</v>
      </c>
      <c r="G46" s="189">
        <v>783.45</v>
      </c>
      <c r="H46" s="248">
        <v>1567681127.1606996</v>
      </c>
      <c r="I46" s="249">
        <v>412339252</v>
      </c>
      <c r="J46" s="248">
        <v>205347</v>
      </c>
      <c r="K46" s="250">
        <v>7.7759293207753932E-2</v>
      </c>
      <c r="L46" s="251"/>
      <c r="M46" s="252">
        <v>3.86</v>
      </c>
      <c r="N46" s="194">
        <v>4.2699999999999996</v>
      </c>
      <c r="O46" s="252">
        <v>3.2749999999999999</v>
      </c>
      <c r="P46" s="63"/>
      <c r="Q46" s="99">
        <v>4.5906735751295336E-2</v>
      </c>
      <c r="R46" s="253">
        <v>7.8328979999999996E-3</v>
      </c>
      <c r="S46" s="99">
        <v>0.13590820000000001</v>
      </c>
      <c r="T46" s="253">
        <v>0.19347989999999998</v>
      </c>
      <c r="U46" s="99">
        <v>0.13034010000000001</v>
      </c>
    </row>
    <row r="47" spans="1:21" ht="15" customHeight="1">
      <c r="A47" s="85" t="s">
        <v>705</v>
      </c>
      <c r="B47" s="246" t="s">
        <v>668</v>
      </c>
      <c r="C47" s="125" t="s">
        <v>1468</v>
      </c>
      <c r="D47" s="88"/>
      <c r="E47" s="63"/>
      <c r="F47" s="247">
        <v>9921.1080177599997</v>
      </c>
      <c r="G47" s="189">
        <v>72.95</v>
      </c>
      <c r="H47" s="248">
        <v>1507864800.8812001</v>
      </c>
      <c r="I47" s="249">
        <v>366787108</v>
      </c>
      <c r="J47" s="248">
        <v>303273</v>
      </c>
      <c r="K47" s="250">
        <v>0.15198552401424692</v>
      </c>
      <c r="L47" s="251"/>
      <c r="M47" s="252">
        <v>4.08</v>
      </c>
      <c r="N47" s="194">
        <v>6.75</v>
      </c>
      <c r="O47" s="252">
        <v>3.71</v>
      </c>
      <c r="P47" s="63"/>
      <c r="Q47" s="99">
        <v>6.1764705882352944E-2</v>
      </c>
      <c r="R47" s="253">
        <v>3.3781360000000003E-2</v>
      </c>
      <c r="S47" s="99">
        <v>-0.1969639</v>
      </c>
      <c r="T47" s="253">
        <v>5.8182200000000003E-2</v>
      </c>
      <c r="U47" s="99">
        <v>3.2019949999999998E-2</v>
      </c>
    </row>
    <row r="48" spans="1:21" ht="14.25" customHeight="1">
      <c r="A48" s="85" t="s">
        <v>706</v>
      </c>
      <c r="B48" s="246" t="s">
        <v>668</v>
      </c>
      <c r="C48" s="125" t="s">
        <v>1469</v>
      </c>
      <c r="D48" s="88"/>
      <c r="E48" s="63"/>
      <c r="F48" s="247">
        <v>89.635085189999998</v>
      </c>
      <c r="G48" s="189">
        <v>-2.19</v>
      </c>
      <c r="H48" s="248">
        <v>1198378.5024999997</v>
      </c>
      <c r="I48" s="249">
        <v>2847950</v>
      </c>
      <c r="J48" s="248">
        <v>339</v>
      </c>
      <c r="K48" s="250">
        <v>1.3369524890390744E-2</v>
      </c>
      <c r="L48" s="251"/>
      <c r="M48" s="252">
        <v>0.41</v>
      </c>
      <c r="N48" s="194">
        <v>0.47499999999999998</v>
      </c>
      <c r="O48" s="252">
        <v>0.38500000000000001</v>
      </c>
      <c r="P48" s="63"/>
      <c r="Q48" s="99">
        <v>7.3170731707317069E-2</v>
      </c>
      <c r="R48" s="253">
        <v>-2.9069769999999998E-2</v>
      </c>
      <c r="S48" s="99">
        <v>0.11654070000000001</v>
      </c>
      <c r="T48" s="253">
        <v>-5.3023000000000001E-2</v>
      </c>
      <c r="U48" s="99">
        <v>-6.7186410000000002E-2</v>
      </c>
    </row>
    <row r="49" spans="1:21" ht="14.25" customHeight="1">
      <c r="A49" s="85" t="s">
        <v>707</v>
      </c>
      <c r="B49" s="246" t="s">
        <v>668</v>
      </c>
      <c r="C49" s="125" t="s">
        <v>1470</v>
      </c>
      <c r="D49" s="88"/>
      <c r="E49" s="63"/>
      <c r="F49" s="247">
        <v>11972.06756886</v>
      </c>
      <c r="G49" s="189">
        <v>324.82</v>
      </c>
      <c r="H49" s="248">
        <v>706143955.28700018</v>
      </c>
      <c r="I49" s="249">
        <v>277188505</v>
      </c>
      <c r="J49" s="248">
        <v>138285</v>
      </c>
      <c r="K49" s="250">
        <v>5.8982623613294587E-2</v>
      </c>
      <c r="L49" s="251"/>
      <c r="M49" s="252">
        <v>2.58</v>
      </c>
      <c r="N49" s="194">
        <v>2.6850000000000001</v>
      </c>
      <c r="O49" s="252">
        <v>2.2200000000000002</v>
      </c>
      <c r="P49" s="63"/>
      <c r="Q49" s="99">
        <v>4.7480620155038761E-2</v>
      </c>
      <c r="R49" s="253">
        <v>1.9762850000000002E-2</v>
      </c>
      <c r="S49" s="99">
        <v>9.5765299999999998E-2</v>
      </c>
      <c r="T49" s="253">
        <v>0.18159819999999999</v>
      </c>
      <c r="U49" s="99">
        <v>0.1640712</v>
      </c>
    </row>
    <row r="50" spans="1:21" ht="14.25" customHeight="1">
      <c r="A50" s="85" t="s">
        <v>708</v>
      </c>
      <c r="B50" s="246" t="s">
        <v>668</v>
      </c>
      <c r="C50" s="125" t="s">
        <v>1471</v>
      </c>
      <c r="D50" s="88"/>
      <c r="E50" s="63"/>
      <c r="F50" s="247">
        <v>83.23612722</v>
      </c>
      <c r="G50" s="189">
        <v>-23.52</v>
      </c>
      <c r="H50" s="248">
        <v>206774.245</v>
      </c>
      <c r="I50" s="249">
        <v>380873</v>
      </c>
      <c r="J50" s="248">
        <v>89</v>
      </c>
      <c r="K50" s="250">
        <v>2.4841886799163359E-3</v>
      </c>
      <c r="L50" s="251"/>
      <c r="M50" s="252">
        <v>0.51500000000000001</v>
      </c>
      <c r="N50" s="194">
        <v>0.70499999999999996</v>
      </c>
      <c r="O50" s="252">
        <v>0.45</v>
      </c>
      <c r="P50" s="63"/>
      <c r="Q50" s="99">
        <v>5.0485436893203887E-2</v>
      </c>
      <c r="R50" s="253">
        <v>-0.18577079999999999</v>
      </c>
      <c r="S50" s="99">
        <v>-0.10153959999999999</v>
      </c>
      <c r="T50" s="253">
        <v>-0.20419679999999998</v>
      </c>
      <c r="U50" s="99">
        <v>-0.15649299999999999</v>
      </c>
    </row>
    <row r="51" spans="1:21" ht="14.25" customHeight="1">
      <c r="A51" s="85" t="s">
        <v>709</v>
      </c>
      <c r="B51" s="246" t="s">
        <v>668</v>
      </c>
      <c r="C51" s="125" t="s">
        <v>1472</v>
      </c>
      <c r="D51" s="88"/>
      <c r="E51" s="63"/>
      <c r="F51" s="247">
        <v>1586.96871921</v>
      </c>
      <c r="G51" s="189">
        <v>-26.12</v>
      </c>
      <c r="H51" s="248">
        <v>105728946.78351401</v>
      </c>
      <c r="I51" s="249">
        <v>43300231</v>
      </c>
      <c r="J51" s="248">
        <v>83985</v>
      </c>
      <c r="K51" s="250">
        <v>6.6623207819840546E-2</v>
      </c>
      <c r="L51" s="251"/>
      <c r="M51" s="252">
        <v>2.4300000000000002</v>
      </c>
      <c r="N51" s="194">
        <v>2.82</v>
      </c>
      <c r="O51" s="252">
        <v>2.29</v>
      </c>
      <c r="P51" s="63"/>
      <c r="Q51" s="99">
        <v>6.9547325102880642E-2</v>
      </c>
      <c r="R51" s="253">
        <v>3.864778E-2</v>
      </c>
      <c r="S51" s="99">
        <v>5.5587839999999999E-2</v>
      </c>
      <c r="T51" s="253">
        <v>4.7001039999999994E-2</v>
      </c>
      <c r="U51" s="99">
        <v>5.1764700000000004E-2</v>
      </c>
    </row>
    <row r="52" spans="1:21" s="254" customFormat="1">
      <c r="A52" s="239" t="s">
        <v>395</v>
      </c>
      <c r="C52" s="240"/>
      <c r="D52" s="240"/>
      <c r="E52" s="63"/>
      <c r="F52" s="255"/>
      <c r="G52" s="255"/>
      <c r="H52" s="256"/>
      <c r="I52" s="256"/>
      <c r="J52" s="256"/>
      <c r="K52" s="257"/>
      <c r="L52" s="258"/>
      <c r="M52" s="259"/>
      <c r="N52" s="259"/>
      <c r="O52" s="259"/>
      <c r="P52" s="63"/>
      <c r="Q52" s="260"/>
      <c r="R52" s="260"/>
      <c r="S52" s="260"/>
      <c r="T52" s="260"/>
      <c r="U52" s="260"/>
    </row>
    <row r="53" spans="1:21" s="105" customFormat="1">
      <c r="A53" s="85" t="s">
        <v>710</v>
      </c>
      <c r="B53" s="246" t="s">
        <v>668</v>
      </c>
      <c r="C53" s="125" t="s">
        <v>1473</v>
      </c>
      <c r="D53" s="88"/>
      <c r="E53" s="63"/>
      <c r="F53" s="261">
        <v>106.709949485</v>
      </c>
      <c r="G53" s="189">
        <v>-18.59</v>
      </c>
      <c r="H53" s="248">
        <v>1669032.4874999996</v>
      </c>
      <c r="I53" s="249">
        <v>11192000</v>
      </c>
      <c r="J53" s="248">
        <v>768</v>
      </c>
      <c r="K53" s="250">
        <v>1.5640832889107611E-2</v>
      </c>
      <c r="L53" s="251"/>
      <c r="M53" s="252">
        <v>0.15</v>
      </c>
      <c r="N53" s="194">
        <v>0.16960433750000001</v>
      </c>
      <c r="O53" s="252">
        <v>0.13816249999999999</v>
      </c>
      <c r="P53" s="63"/>
      <c r="Q53" s="99">
        <v>0</v>
      </c>
      <c r="R53" s="253">
        <v>-3.2258059999999998E-2</v>
      </c>
      <c r="S53" s="99">
        <v>-4.4841270000000003E-2</v>
      </c>
      <c r="T53" s="253">
        <v>0.118216</v>
      </c>
      <c r="U53" s="99">
        <v>9.5970139999999995E-2</v>
      </c>
    </row>
    <row r="54" spans="1:21" s="225" customFormat="1">
      <c r="A54" s="239" t="s">
        <v>539</v>
      </c>
      <c r="B54" s="240"/>
      <c r="C54" s="240"/>
      <c r="D54" s="240"/>
      <c r="E54" s="63"/>
      <c r="F54" s="255"/>
      <c r="G54" s="255"/>
      <c r="H54" s="256"/>
      <c r="I54" s="256"/>
      <c r="J54" s="256"/>
      <c r="K54" s="257"/>
      <c r="L54" s="258"/>
      <c r="M54" s="256"/>
      <c r="N54" s="256"/>
      <c r="O54" s="257"/>
      <c r="P54" s="63"/>
      <c r="Q54" s="260"/>
      <c r="R54" s="240"/>
      <c r="S54" s="240"/>
      <c r="T54" s="240"/>
      <c r="U54" s="240"/>
    </row>
    <row r="55" spans="1:21">
      <c r="A55" s="85" t="s">
        <v>540</v>
      </c>
      <c r="B55" s="246" t="s">
        <v>541</v>
      </c>
      <c r="C55" s="125" t="s">
        <v>1240</v>
      </c>
      <c r="D55" s="88"/>
      <c r="E55" s="63"/>
      <c r="F55" s="261" t="s">
        <v>542</v>
      </c>
      <c r="G55" s="188" t="s">
        <v>542</v>
      </c>
      <c r="H55" s="248">
        <v>0</v>
      </c>
      <c r="I55" s="249">
        <v>0</v>
      </c>
      <c r="J55" s="248">
        <v>0</v>
      </c>
      <c r="K55" s="250" t="s">
        <v>542</v>
      </c>
      <c r="L55" s="251"/>
      <c r="M55" s="252">
        <v>120530.55214214018</v>
      </c>
      <c r="N55" s="194">
        <v>124879.54736709266</v>
      </c>
      <c r="O55" s="252">
        <v>113530.65970252859</v>
      </c>
      <c r="P55" s="63"/>
      <c r="Q55" s="262" t="s">
        <v>542</v>
      </c>
      <c r="R55" s="253">
        <v>6.7294843177793228E-3</v>
      </c>
      <c r="S55" s="262">
        <v>6.1076055864231218E-2</v>
      </c>
      <c r="T55" s="253">
        <v>0.10624366306921584</v>
      </c>
      <c r="U55" s="262">
        <v>7.7642474781569826E-2</v>
      </c>
    </row>
    <row r="56" spans="1:21">
      <c r="A56" s="85" t="s">
        <v>543</v>
      </c>
      <c r="B56" s="246" t="s">
        <v>541</v>
      </c>
      <c r="C56" s="125" t="s">
        <v>1241</v>
      </c>
      <c r="D56" s="88"/>
      <c r="E56" s="63"/>
      <c r="F56" s="261" t="s">
        <v>542</v>
      </c>
      <c r="G56" s="188" t="s">
        <v>542</v>
      </c>
      <c r="H56" s="248">
        <v>0</v>
      </c>
      <c r="I56" s="249">
        <v>0</v>
      </c>
      <c r="J56" s="248">
        <v>0</v>
      </c>
      <c r="K56" s="250" t="s">
        <v>542</v>
      </c>
      <c r="L56" s="251"/>
      <c r="M56" s="252">
        <v>12076.000785243217</v>
      </c>
      <c r="N56" s="194">
        <v>13901.023556900154</v>
      </c>
      <c r="O56" s="252">
        <v>11116.949038501019</v>
      </c>
      <c r="P56" s="63"/>
      <c r="Q56" s="262" t="s">
        <v>542</v>
      </c>
      <c r="R56" s="253">
        <v>-1.9993794328784939E-2</v>
      </c>
      <c r="S56" s="262">
        <v>8.106658874236676E-2</v>
      </c>
      <c r="T56" s="253">
        <v>9.8890011920202081E-2</v>
      </c>
      <c r="U56" s="262">
        <v>2.9799551570994787E-2</v>
      </c>
    </row>
    <row r="57" spans="1:21">
      <c r="A57" s="85" t="s">
        <v>544</v>
      </c>
      <c r="B57" s="246" t="s">
        <v>541</v>
      </c>
      <c r="C57" s="125" t="s">
        <v>1242</v>
      </c>
      <c r="D57" s="88"/>
      <c r="E57" s="63"/>
      <c r="F57" s="261" t="s">
        <v>542</v>
      </c>
      <c r="G57" s="188" t="s">
        <v>542</v>
      </c>
      <c r="H57" s="248">
        <v>0</v>
      </c>
      <c r="I57" s="249">
        <v>0</v>
      </c>
      <c r="J57" s="248">
        <v>0</v>
      </c>
      <c r="K57" s="250" t="s">
        <v>542</v>
      </c>
      <c r="L57" s="251"/>
      <c r="M57" s="252">
        <v>80081.933963390155</v>
      </c>
      <c r="N57" s="194">
        <v>89518.724769186287</v>
      </c>
      <c r="O57" s="252">
        <v>69874.964272129946</v>
      </c>
      <c r="P57" s="63"/>
      <c r="Q57" s="262" t="s">
        <v>542</v>
      </c>
      <c r="R57" s="253">
        <v>1.7296397047045699E-2</v>
      </c>
      <c r="S57" s="262">
        <v>-2.23867355355475E-2</v>
      </c>
      <c r="T57" s="253">
        <v>0.11569616319939557</v>
      </c>
      <c r="U57" s="262">
        <v>5.6668108719060362E-2</v>
      </c>
    </row>
    <row r="58" spans="1:21">
      <c r="A58" s="85" t="s">
        <v>545</v>
      </c>
      <c r="B58" s="246" t="s">
        <v>541</v>
      </c>
      <c r="C58" s="125" t="s">
        <v>1243</v>
      </c>
      <c r="D58" s="88"/>
      <c r="E58" s="63"/>
      <c r="F58" s="261" t="s">
        <v>542</v>
      </c>
      <c r="G58" s="188" t="s">
        <v>542</v>
      </c>
      <c r="H58" s="248">
        <v>0</v>
      </c>
      <c r="I58" s="249">
        <v>0</v>
      </c>
      <c r="J58" s="248">
        <v>0</v>
      </c>
      <c r="K58" s="250" t="s">
        <v>542</v>
      </c>
      <c r="L58" s="251"/>
      <c r="M58" s="252">
        <v>920.12430291880798</v>
      </c>
      <c r="N58" s="194">
        <v>936.26025054240586</v>
      </c>
      <c r="O58" s="252">
        <v>809.13205196016372</v>
      </c>
      <c r="P58" s="63"/>
      <c r="Q58" s="262" t="s">
        <v>542</v>
      </c>
      <c r="R58" s="253">
        <v>1.5528899790729359E-2</v>
      </c>
      <c r="S58" s="262">
        <v>0.14076337819722598</v>
      </c>
      <c r="T58" s="253">
        <v>0.11918847792669895</v>
      </c>
      <c r="U58" s="262">
        <v>0.15934491305904186</v>
      </c>
    </row>
    <row r="59" spans="1:21">
      <c r="A59" s="85" t="s">
        <v>546</v>
      </c>
      <c r="B59" s="246" t="s">
        <v>541</v>
      </c>
      <c r="C59" s="125" t="s">
        <v>1244</v>
      </c>
      <c r="D59" s="88"/>
      <c r="E59" s="63"/>
      <c r="F59" s="261" t="s">
        <v>542</v>
      </c>
      <c r="G59" s="188" t="s">
        <v>542</v>
      </c>
      <c r="H59" s="248">
        <v>0</v>
      </c>
      <c r="I59" s="249">
        <v>0</v>
      </c>
      <c r="J59" s="248">
        <v>0</v>
      </c>
      <c r="K59" s="250" t="s">
        <v>542</v>
      </c>
      <c r="L59" s="251"/>
      <c r="M59" s="252">
        <v>169.84172000000001</v>
      </c>
      <c r="N59" s="194">
        <v>0</v>
      </c>
      <c r="O59" s="252">
        <v>0</v>
      </c>
      <c r="P59" s="63"/>
      <c r="Q59" s="262" t="s">
        <v>542</v>
      </c>
      <c r="R59" s="253" t="s">
        <v>542</v>
      </c>
      <c r="S59" s="262" t="s">
        <v>542</v>
      </c>
      <c r="T59" s="253">
        <v>-0.51371826075576676</v>
      </c>
      <c r="U59" s="262">
        <v>0</v>
      </c>
    </row>
    <row r="60" spans="1:21">
      <c r="A60" s="85" t="s">
        <v>547</v>
      </c>
      <c r="B60" s="246" t="s">
        <v>541</v>
      </c>
      <c r="C60" s="125" t="s">
        <v>1245</v>
      </c>
      <c r="D60" s="88"/>
      <c r="E60" s="63"/>
      <c r="F60" s="261" t="s">
        <v>542</v>
      </c>
      <c r="G60" s="188" t="s">
        <v>542</v>
      </c>
      <c r="H60" s="248">
        <v>0</v>
      </c>
      <c r="I60" s="249">
        <v>0</v>
      </c>
      <c r="J60" s="248">
        <v>0</v>
      </c>
      <c r="K60" s="250" t="s">
        <v>542</v>
      </c>
      <c r="L60" s="251"/>
      <c r="M60" s="252">
        <v>3564</v>
      </c>
      <c r="N60" s="194">
        <v>0</v>
      </c>
      <c r="O60" s="252">
        <v>0</v>
      </c>
      <c r="P60" s="63"/>
      <c r="Q60" s="262" t="s">
        <v>542</v>
      </c>
      <c r="R60" s="253" t="s">
        <v>542</v>
      </c>
      <c r="S60" s="262" t="s">
        <v>542</v>
      </c>
      <c r="T60" s="253">
        <v>0.10381749667139073</v>
      </c>
      <c r="U60" s="262">
        <v>0.83786427885037895</v>
      </c>
    </row>
    <row r="61" spans="1:21" ht="11.25" customHeight="1">
      <c r="A61" s="140"/>
      <c r="C61" s="140"/>
      <c r="D61" s="140"/>
      <c r="E61" s="63"/>
      <c r="F61" s="133"/>
      <c r="G61" s="133"/>
    </row>
    <row r="62" spans="1:21" ht="19.5" customHeight="1">
      <c r="A62" s="263" t="s">
        <v>711</v>
      </c>
      <c r="B62" s="263"/>
      <c r="C62" s="263"/>
      <c r="D62" s="263"/>
      <c r="E62" s="263"/>
      <c r="F62" s="263"/>
      <c r="G62" s="263"/>
      <c r="H62" s="263"/>
      <c r="I62" s="263"/>
      <c r="J62" s="263"/>
      <c r="K62" s="263"/>
      <c r="L62" s="263"/>
      <c r="M62" s="263"/>
      <c r="N62" s="263"/>
      <c r="O62" s="263"/>
      <c r="P62" s="263"/>
      <c r="Q62" s="263"/>
      <c r="R62" s="263"/>
      <c r="S62" s="263"/>
      <c r="T62" s="263"/>
      <c r="U62" s="263"/>
    </row>
    <row r="63" spans="1:21" ht="11.25" customHeight="1">
      <c r="A63" s="263"/>
      <c r="B63" s="263"/>
      <c r="C63" s="263"/>
      <c r="D63" s="263"/>
      <c r="E63" s="263"/>
      <c r="F63" s="263"/>
      <c r="G63" s="263"/>
      <c r="H63" s="263"/>
      <c r="I63" s="263"/>
      <c r="J63" s="263"/>
      <c r="K63" s="263"/>
      <c r="L63" s="263"/>
      <c r="M63" s="263"/>
      <c r="N63" s="263"/>
      <c r="O63" s="263"/>
      <c r="P63" s="263"/>
      <c r="Q63" s="263"/>
      <c r="R63" s="263"/>
      <c r="S63" s="263"/>
      <c r="T63" s="263"/>
      <c r="U63" s="263"/>
    </row>
    <row r="64" spans="1:21">
      <c r="A64" s="146" t="s">
        <v>1474</v>
      </c>
      <c r="C64" s="214"/>
      <c r="D64" s="215"/>
      <c r="E64" s="215"/>
    </row>
    <row r="65" spans="1:1" ht="11.25" customHeight="1">
      <c r="A65" s="140"/>
    </row>
    <row r="67" spans="1:1" ht="17.5">
      <c r="A67" s="264" t="s">
        <v>554</v>
      </c>
    </row>
    <row r="107" spans="1:13">
      <c r="A107" s="133"/>
      <c r="B107" s="133"/>
      <c r="C107" s="133"/>
      <c r="D107" s="219"/>
      <c r="E107" s="219"/>
      <c r="F107" s="133"/>
      <c r="G107" s="133"/>
      <c r="H107" s="133"/>
      <c r="I107" s="133"/>
      <c r="J107" s="133"/>
      <c r="K107" s="133"/>
      <c r="L107" s="265"/>
      <c r="M107" s="133"/>
    </row>
    <row r="108" spans="1:13">
      <c r="A108" s="133"/>
      <c r="B108" s="133"/>
      <c r="C108" s="133"/>
      <c r="D108" s="219"/>
      <c r="E108" s="219"/>
      <c r="F108" s="133"/>
      <c r="G108" s="133"/>
      <c r="H108" s="133"/>
      <c r="I108" s="133"/>
      <c r="J108" s="133"/>
      <c r="K108" s="133"/>
      <c r="L108" s="265"/>
      <c r="M108" s="133"/>
    </row>
    <row r="109" spans="1:13">
      <c r="A109" s="133"/>
      <c r="B109" s="140"/>
      <c r="C109" s="140"/>
      <c r="D109" s="160"/>
      <c r="E109" s="160"/>
      <c r="F109" s="133"/>
      <c r="G109" s="133"/>
      <c r="H109" s="133"/>
      <c r="I109" s="133"/>
      <c r="J109" s="133"/>
      <c r="K109" s="133"/>
      <c r="L109" s="265"/>
      <c r="M109" s="133"/>
    </row>
    <row r="110" spans="1:13">
      <c r="A110" s="140"/>
      <c r="B110" s="140"/>
      <c r="C110" s="140"/>
      <c r="D110" s="160"/>
      <c r="E110" s="160"/>
      <c r="F110" s="133"/>
      <c r="G110" s="133"/>
      <c r="H110" s="133"/>
      <c r="I110" s="133"/>
      <c r="J110" s="133"/>
      <c r="K110" s="133"/>
      <c r="L110" s="265"/>
      <c r="M110" s="133"/>
    </row>
    <row r="111" spans="1:13">
      <c r="A111" s="214"/>
      <c r="B111" s="214"/>
      <c r="C111" s="214"/>
      <c r="D111" s="215"/>
      <c r="E111" s="215"/>
    </row>
    <row r="112" spans="1:13">
      <c r="A112" s="214"/>
      <c r="B112" s="214"/>
      <c r="C112" s="214"/>
      <c r="D112" s="215"/>
      <c r="E112" s="215"/>
    </row>
    <row r="113" spans="1:5">
      <c r="A113" s="214"/>
      <c r="B113" s="214"/>
      <c r="C113" s="214"/>
      <c r="D113" s="215"/>
      <c r="E113" s="215"/>
    </row>
    <row r="114" spans="1:5">
      <c r="A114" s="214"/>
      <c r="B114" s="215"/>
      <c r="C114" s="214"/>
      <c r="D114" s="215"/>
      <c r="E114" s="215"/>
    </row>
    <row r="115" spans="1:5">
      <c r="A115" s="215"/>
      <c r="B115" s="215"/>
      <c r="C115" s="214"/>
      <c r="D115" s="215"/>
      <c r="E115" s="215"/>
    </row>
    <row r="116" spans="1:5">
      <c r="A116" s="215"/>
      <c r="B116" s="214"/>
      <c r="C116" s="222"/>
      <c r="D116" s="223"/>
      <c r="E116" s="223"/>
    </row>
    <row r="117" spans="1:5">
      <c r="A117" s="214"/>
      <c r="B117" s="214"/>
      <c r="C117" s="214"/>
      <c r="D117" s="215"/>
      <c r="E117" s="215"/>
    </row>
    <row r="118" spans="1:5">
      <c r="A118" s="214"/>
      <c r="B118" s="214"/>
      <c r="C118" s="214"/>
      <c r="D118" s="215"/>
      <c r="E118" s="215"/>
    </row>
    <row r="119" spans="1:5" ht="13.5" customHeight="1">
      <c r="A119" s="214"/>
      <c r="B119" s="214"/>
      <c r="C119" s="214"/>
      <c r="D119" s="215"/>
      <c r="E119" s="215"/>
    </row>
    <row r="120" spans="1:5">
      <c r="A120" s="214"/>
      <c r="B120" s="214"/>
      <c r="C120" s="214"/>
      <c r="D120" s="215"/>
      <c r="E120" s="215"/>
    </row>
    <row r="121" spans="1:5">
      <c r="A121" s="214"/>
      <c r="B121" s="214"/>
      <c r="C121" s="214"/>
      <c r="D121" s="215"/>
      <c r="E121" s="215"/>
    </row>
    <row r="122" spans="1:5">
      <c r="A122" s="214"/>
      <c r="B122" s="215"/>
      <c r="C122" s="214"/>
      <c r="D122" s="215"/>
      <c r="E122" s="215"/>
    </row>
    <row r="123" spans="1:5">
      <c r="A123" s="215"/>
      <c r="B123" s="215"/>
      <c r="C123" s="214"/>
      <c r="D123" s="215"/>
      <c r="E123" s="215"/>
    </row>
    <row r="124" spans="1:5">
      <c r="A124" s="215"/>
      <c r="B124" s="214"/>
      <c r="C124" s="214"/>
      <c r="D124" s="215"/>
      <c r="E124" s="215"/>
    </row>
    <row r="125" spans="1:5">
      <c r="A125" s="214"/>
      <c r="B125" s="214"/>
      <c r="C125" s="214"/>
      <c r="D125" s="215"/>
      <c r="E125" s="215"/>
    </row>
    <row r="126" spans="1:5">
      <c r="A126" s="214"/>
      <c r="B126" s="214"/>
      <c r="C126" s="214"/>
      <c r="D126" s="215"/>
      <c r="E126" s="215"/>
    </row>
    <row r="127" spans="1:5">
      <c r="A127" s="214"/>
      <c r="B127" s="214"/>
      <c r="C127" s="214"/>
      <c r="D127" s="215"/>
      <c r="E127" s="215"/>
    </row>
    <row r="128" spans="1:5">
      <c r="A128" s="214"/>
      <c r="B128" s="214"/>
      <c r="C128" s="214"/>
      <c r="D128" s="215"/>
      <c r="E128" s="215"/>
    </row>
    <row r="129" spans="1:5">
      <c r="A129" s="214"/>
      <c r="B129" s="214"/>
      <c r="C129" s="214"/>
      <c r="D129" s="215"/>
      <c r="E129" s="215"/>
    </row>
    <row r="130" spans="1:5">
      <c r="A130" s="214"/>
      <c r="B130" s="215"/>
      <c r="C130" s="214"/>
      <c r="D130" s="215"/>
      <c r="E130" s="215"/>
    </row>
    <row r="131" spans="1:5">
      <c r="A131" s="215"/>
      <c r="B131" s="215"/>
      <c r="C131" s="214"/>
      <c r="D131" s="215"/>
      <c r="E131" s="215"/>
    </row>
    <row r="132" spans="1:5">
      <c r="A132" s="215"/>
      <c r="B132" s="214"/>
      <c r="C132" s="214"/>
      <c r="D132" s="215"/>
      <c r="E132" s="215"/>
    </row>
    <row r="133" spans="1:5">
      <c r="A133" s="214"/>
      <c r="B133" s="214"/>
      <c r="C133" s="214"/>
      <c r="D133" s="215"/>
      <c r="E133" s="215"/>
    </row>
    <row r="134" spans="1:5">
      <c r="A134" s="214"/>
      <c r="B134" s="214"/>
      <c r="C134" s="214"/>
      <c r="D134" s="215"/>
      <c r="E134" s="215"/>
    </row>
    <row r="135" spans="1:5">
      <c r="A135" s="214"/>
      <c r="B135" s="214"/>
      <c r="C135" s="214"/>
      <c r="D135" s="215"/>
      <c r="E135" s="215"/>
    </row>
    <row r="136" spans="1:5">
      <c r="A136" s="214"/>
      <c r="B136" s="214"/>
      <c r="C136" s="214"/>
      <c r="D136" s="215"/>
      <c r="E136" s="215"/>
    </row>
    <row r="137" spans="1:5">
      <c r="A137" s="214"/>
      <c r="B137" s="214"/>
      <c r="C137" s="214"/>
      <c r="D137" s="215"/>
      <c r="E137" s="215"/>
    </row>
    <row r="138" spans="1:5">
      <c r="A138" s="214"/>
      <c r="B138" s="215"/>
      <c r="C138" s="214"/>
      <c r="D138" s="215"/>
      <c r="E138" s="215"/>
    </row>
    <row r="139" spans="1:5">
      <c r="A139" s="215"/>
      <c r="B139" s="215"/>
      <c r="C139" s="214"/>
      <c r="D139" s="215"/>
      <c r="E139" s="215"/>
    </row>
    <row r="140" spans="1:5">
      <c r="A140" s="215"/>
      <c r="B140" s="214"/>
      <c r="C140" s="214"/>
      <c r="D140" s="215"/>
      <c r="E140" s="215"/>
    </row>
    <row r="141" spans="1:5">
      <c r="A141" s="214"/>
      <c r="B141" s="214"/>
      <c r="C141" s="214"/>
      <c r="D141" s="215"/>
      <c r="E141" s="215"/>
    </row>
    <row r="142" spans="1:5">
      <c r="A142" s="214"/>
      <c r="B142" s="214"/>
      <c r="C142" s="214"/>
      <c r="D142" s="215"/>
      <c r="E142" s="215"/>
    </row>
    <row r="143" spans="1:5">
      <c r="A143" s="214"/>
      <c r="B143" s="214"/>
      <c r="C143" s="214"/>
      <c r="D143" s="215"/>
      <c r="E143" s="215"/>
    </row>
    <row r="144" spans="1:5">
      <c r="A144" s="214"/>
      <c r="B144" s="214"/>
      <c r="C144" s="214"/>
      <c r="D144" s="215"/>
      <c r="E144" s="215"/>
    </row>
    <row r="145" spans="1:5">
      <c r="A145" s="214"/>
      <c r="B145" s="214"/>
      <c r="C145" s="214"/>
      <c r="D145" s="215"/>
      <c r="E145" s="215"/>
    </row>
    <row r="146" spans="1:5">
      <c r="A146" s="214"/>
      <c r="B146" s="215"/>
      <c r="C146" s="214"/>
      <c r="D146" s="215"/>
      <c r="E146" s="215"/>
    </row>
    <row r="147" spans="1:5">
      <c r="A147" s="215"/>
      <c r="B147" s="215"/>
      <c r="C147" s="214"/>
      <c r="D147" s="215"/>
      <c r="E147" s="215"/>
    </row>
    <row r="148" spans="1:5">
      <c r="A148" s="215"/>
      <c r="B148" s="214"/>
      <c r="C148" s="214"/>
      <c r="D148" s="215"/>
      <c r="E148" s="215"/>
    </row>
    <row r="149" spans="1:5">
      <c r="A149" s="214"/>
      <c r="B149" s="214"/>
      <c r="C149" s="214"/>
      <c r="D149" s="215"/>
      <c r="E149" s="215"/>
    </row>
    <row r="150" spans="1:5">
      <c r="A150" s="214"/>
      <c r="B150" s="214"/>
      <c r="C150" s="214"/>
      <c r="D150" s="215"/>
      <c r="E150" s="215"/>
    </row>
    <row r="151" spans="1:5">
      <c r="A151" s="214"/>
      <c r="B151" s="214"/>
      <c r="C151" s="214"/>
      <c r="D151" s="215"/>
      <c r="E151" s="215"/>
    </row>
    <row r="152" spans="1:5">
      <c r="A152" s="214"/>
      <c r="B152" s="214"/>
      <c r="C152" s="214"/>
      <c r="D152" s="215"/>
      <c r="E152" s="215"/>
    </row>
    <row r="153" spans="1:5">
      <c r="A153" s="214"/>
      <c r="C153" s="214"/>
      <c r="D153" s="215"/>
      <c r="E153" s="215"/>
    </row>
    <row r="154" spans="1:5">
      <c r="C154" s="214"/>
      <c r="D154" s="215"/>
      <c r="E154" s="215"/>
    </row>
    <row r="155" spans="1:5">
      <c r="C155" s="214"/>
      <c r="D155" s="215"/>
      <c r="E155" s="215"/>
    </row>
    <row r="156" spans="1:5">
      <c r="C156" s="214"/>
      <c r="D156" s="215"/>
      <c r="E156" s="215"/>
    </row>
  </sheetData>
  <mergeCells count="2">
    <mergeCell ref="C11:D11"/>
    <mergeCell ref="A62:U63"/>
  </mergeCells>
  <printOptions horizontalCentered="1"/>
  <pageMargins left="0" right="0" top="0" bottom="0" header="0.15748031496062992" footer="3.937007874015748E-2"/>
  <pageSetup paperSize="9" scale="62" fitToHeight="3" pageOrder="overThenDown" orientation="landscape" r:id="rId1"/>
  <headerFooter alignWithMargins="0"/>
  <rowBreaks count="1" manualBreakCount="1">
    <brk id="38" max="20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095F97-B2B4-413D-AFE8-111CF307D6B8}">
  <sheetPr>
    <tabColor rgb="FF99CCFF"/>
    <pageSetUpPr fitToPage="1"/>
  </sheetPr>
  <dimension ref="A1:Y118"/>
  <sheetViews>
    <sheetView tabSelected="1" view="pageBreakPreview" zoomScale="130" zoomScaleNormal="100" zoomScaleSheetLayoutView="130" workbookViewId="0">
      <selection activeCell="W20" sqref="W20"/>
    </sheetView>
  </sheetViews>
  <sheetFormatPr defaultColWidth="9.75" defaultRowHeight="14"/>
  <cols>
    <col min="1" max="1" width="9.75" style="14" customWidth="1"/>
    <col min="2" max="2" width="5.9140625" style="14" customWidth="1"/>
    <col min="3" max="3" width="11.9140625" style="14" customWidth="1"/>
    <col min="4" max="4" width="33.33203125" style="293" customWidth="1"/>
    <col min="5" max="5" width="0.5" style="293" customWidth="1"/>
    <col min="6" max="6" width="10.1640625" style="14" customWidth="1"/>
    <col min="7" max="7" width="8.75" style="14" customWidth="1"/>
    <col min="8" max="8" width="12.58203125" style="14" customWidth="1"/>
    <col min="9" max="9" width="11.5" style="14" customWidth="1"/>
    <col min="10" max="11" width="9.25" style="14" customWidth="1"/>
    <col min="12" max="12" width="0.58203125" style="14" customWidth="1"/>
    <col min="13" max="13" width="12.58203125" style="14" customWidth="1"/>
    <col min="14" max="14" width="11.9140625" style="14" customWidth="1"/>
    <col min="15" max="15" width="9.83203125" style="14" customWidth="1"/>
    <col min="16" max="16" width="0.5" style="14" customWidth="1"/>
    <col min="17" max="17" width="10.9140625" style="14" customWidth="1"/>
    <col min="18" max="21" width="9.83203125" style="14" customWidth="1"/>
    <col min="22" max="16384" width="9.75" style="14"/>
  </cols>
  <sheetData>
    <row r="1" spans="1:25" s="3" customFormat="1">
      <c r="A1" s="266"/>
      <c r="B1" s="266"/>
      <c r="C1" s="266"/>
      <c r="D1" s="267"/>
      <c r="E1" s="266"/>
      <c r="F1" s="266"/>
      <c r="G1" s="266"/>
      <c r="H1" s="266"/>
      <c r="I1" s="266"/>
      <c r="J1" s="266"/>
      <c r="K1" s="266"/>
      <c r="L1" s="266"/>
      <c r="M1" s="266"/>
      <c r="N1" s="266"/>
      <c r="O1" s="266"/>
      <c r="P1" s="266"/>
      <c r="Q1" s="266"/>
      <c r="R1" s="266"/>
      <c r="S1" s="266"/>
      <c r="T1" s="266"/>
      <c r="U1" s="266"/>
    </row>
    <row r="2" spans="1:25" s="3" customFormat="1">
      <c r="A2" s="268"/>
      <c r="B2" s="268"/>
      <c r="C2" s="268"/>
      <c r="D2" s="269"/>
      <c r="E2" s="268"/>
      <c r="F2" s="268"/>
      <c r="G2" s="268"/>
      <c r="H2" s="268"/>
      <c r="I2" s="268"/>
      <c r="J2" s="268"/>
      <c r="K2" s="268"/>
      <c r="L2" s="268"/>
      <c r="M2" s="268"/>
      <c r="N2" s="268"/>
      <c r="O2" s="268"/>
      <c r="P2" s="268"/>
      <c r="Q2" s="268"/>
      <c r="R2" s="268"/>
      <c r="S2" s="268"/>
      <c r="T2" s="268"/>
      <c r="U2" s="268"/>
    </row>
    <row r="3" spans="1:25" s="3" customFormat="1" ht="14.9" customHeight="1">
      <c r="A3" s="268"/>
      <c r="B3" s="268"/>
      <c r="C3" s="268"/>
      <c r="D3" s="270"/>
      <c r="E3" s="270"/>
      <c r="F3" s="270"/>
      <c r="G3" s="270"/>
      <c r="H3" s="270"/>
      <c r="I3" s="270"/>
      <c r="J3" s="270"/>
      <c r="K3" s="270"/>
      <c r="L3" s="270"/>
      <c r="M3" s="268"/>
      <c r="N3" s="268"/>
      <c r="O3" s="268"/>
      <c r="P3" s="268"/>
      <c r="Q3" s="268"/>
      <c r="R3" s="268"/>
      <c r="S3" s="268"/>
      <c r="T3" s="268"/>
      <c r="U3" s="268"/>
    </row>
    <row r="4" spans="1:25" s="3" customFormat="1" ht="14.9" customHeight="1">
      <c r="A4" s="268"/>
      <c r="B4" s="268"/>
      <c r="C4" s="268"/>
      <c r="D4" s="270"/>
      <c r="E4" s="270"/>
      <c r="F4" s="270"/>
      <c r="G4" s="270"/>
      <c r="H4" s="270"/>
      <c r="I4" s="270"/>
      <c r="J4" s="270"/>
      <c r="K4" s="270"/>
      <c r="L4" s="270"/>
      <c r="M4" s="268"/>
      <c r="N4" s="268"/>
      <c r="O4" s="268"/>
      <c r="P4" s="268"/>
      <c r="Q4" s="268"/>
      <c r="R4" s="268"/>
      <c r="S4" s="268"/>
      <c r="T4" s="268"/>
      <c r="U4" s="268"/>
    </row>
    <row r="5" spans="1:25" s="3" customFormat="1" ht="14.9" customHeight="1">
      <c r="A5" s="268"/>
      <c r="B5" s="268"/>
      <c r="C5" s="268"/>
      <c r="D5" s="270"/>
      <c r="E5" s="270"/>
      <c r="F5" s="270"/>
      <c r="G5" s="270"/>
      <c r="H5" s="270"/>
      <c r="I5" s="270"/>
      <c r="J5" s="270"/>
      <c r="K5" s="270"/>
      <c r="L5" s="270"/>
      <c r="M5" s="268"/>
      <c r="N5" s="268"/>
      <c r="O5" s="268"/>
      <c r="P5" s="268"/>
      <c r="Q5" s="268"/>
      <c r="R5" s="268"/>
      <c r="S5" s="268"/>
      <c r="T5" s="268"/>
      <c r="U5" s="268"/>
    </row>
    <row r="6" spans="1:25" s="3" customFormat="1" ht="14.9" customHeight="1">
      <c r="A6" s="268"/>
      <c r="B6" s="268"/>
      <c r="C6" s="268"/>
      <c r="D6" s="270"/>
      <c r="E6" s="270"/>
      <c r="F6" s="270"/>
      <c r="G6" s="270"/>
      <c r="H6" s="270"/>
      <c r="I6" s="270"/>
      <c r="J6" s="270"/>
      <c r="K6" s="270"/>
      <c r="L6" s="270"/>
      <c r="M6" s="268"/>
      <c r="N6" s="268"/>
      <c r="O6" s="268"/>
      <c r="P6" s="268"/>
      <c r="Q6" s="268"/>
      <c r="R6" s="268"/>
      <c r="S6" s="268"/>
      <c r="T6" s="268"/>
      <c r="U6" s="268"/>
    </row>
    <row r="7" spans="1:25" ht="11.25" customHeight="1">
      <c r="A7" s="268"/>
      <c r="B7" s="268"/>
      <c r="C7" s="268"/>
      <c r="D7" s="268"/>
      <c r="E7" s="268"/>
      <c r="F7" s="268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</row>
    <row r="8" spans="1:25" ht="11.25" customHeight="1">
      <c r="A8" s="268"/>
      <c r="B8" s="268"/>
      <c r="C8" s="268"/>
      <c r="D8" s="268"/>
      <c r="E8" s="268"/>
      <c r="F8" s="268"/>
      <c r="G8" s="268"/>
      <c r="H8" s="268"/>
      <c r="I8" s="268"/>
      <c r="J8" s="268"/>
      <c r="K8" s="268"/>
      <c r="L8" s="268"/>
      <c r="M8" s="268"/>
      <c r="N8" s="268"/>
      <c r="O8" s="268"/>
      <c r="P8" s="268"/>
      <c r="Q8" s="271"/>
      <c r="R8" s="268"/>
      <c r="S8" s="268"/>
      <c r="T8" s="268"/>
      <c r="U8" s="268"/>
    </row>
    <row r="9" spans="1:25" s="63" customFormat="1" ht="18" customHeight="1">
      <c r="A9" s="6" t="s">
        <v>1475</v>
      </c>
      <c r="L9" s="229"/>
      <c r="U9" s="7" t="s">
        <v>724</v>
      </c>
    </row>
    <row r="10" spans="1:25" s="273" customFormat="1" ht="18">
      <c r="A10" s="272" t="s">
        <v>712</v>
      </c>
      <c r="E10" s="209"/>
      <c r="F10" s="272" t="s">
        <v>17</v>
      </c>
      <c r="L10" s="274"/>
      <c r="M10" s="272" t="s">
        <v>18</v>
      </c>
      <c r="P10" s="63"/>
      <c r="Q10" s="272" t="s">
        <v>19</v>
      </c>
      <c r="V10" s="275"/>
      <c r="W10" s="275"/>
      <c r="X10" s="275"/>
      <c r="Y10" s="275"/>
    </row>
    <row r="11" spans="1:25" ht="47.25" customHeight="1">
      <c r="A11" s="178" t="s">
        <v>20</v>
      </c>
      <c r="B11" s="178" t="s">
        <v>713</v>
      </c>
      <c r="C11" s="234" t="s">
        <v>22</v>
      </c>
      <c r="D11" s="235"/>
      <c r="E11" s="276"/>
      <c r="F11" s="182" t="s">
        <v>714</v>
      </c>
      <c r="G11" s="182" t="s">
        <v>665</v>
      </c>
      <c r="H11" s="182" t="s">
        <v>32</v>
      </c>
      <c r="I11" s="182" t="s">
        <v>33</v>
      </c>
      <c r="J11" s="182" t="s">
        <v>34</v>
      </c>
      <c r="K11" s="182" t="s">
        <v>35</v>
      </c>
      <c r="L11" s="277" t="s">
        <v>715</v>
      </c>
      <c r="M11" s="182" t="s">
        <v>37</v>
      </c>
      <c r="N11" s="182" t="s">
        <v>716</v>
      </c>
      <c r="O11" s="182" t="s">
        <v>717</v>
      </c>
      <c r="P11" s="63"/>
      <c r="Q11" s="238" t="s">
        <v>38</v>
      </c>
      <c r="R11" s="238" t="s">
        <v>39</v>
      </c>
      <c r="S11" s="238" t="s">
        <v>40</v>
      </c>
      <c r="T11" s="238" t="s">
        <v>41</v>
      </c>
      <c r="U11" s="238" t="s">
        <v>42</v>
      </c>
    </row>
    <row r="12" spans="1:25" s="283" customFormat="1" ht="14.25" customHeight="1">
      <c r="A12" s="278" t="s">
        <v>383</v>
      </c>
      <c r="B12" s="279"/>
      <c r="C12" s="279"/>
      <c r="D12" s="279"/>
      <c r="E12" s="276"/>
      <c r="F12" s="280"/>
      <c r="G12" s="279"/>
      <c r="H12" s="279"/>
      <c r="I12" s="279"/>
      <c r="J12" s="279"/>
      <c r="K12" s="279"/>
      <c r="L12" s="110"/>
      <c r="M12" s="281"/>
      <c r="N12" s="281"/>
      <c r="O12" s="281"/>
      <c r="P12" s="63"/>
      <c r="Q12" s="282"/>
      <c r="R12" s="281"/>
      <c r="S12" s="281"/>
      <c r="T12" s="281"/>
      <c r="U12" s="279"/>
    </row>
    <row r="13" spans="1:25" ht="14.15" customHeight="1">
      <c r="A13" s="85" t="s">
        <v>718</v>
      </c>
      <c r="B13" s="284" t="s">
        <v>719</v>
      </c>
      <c r="C13" s="125" t="s">
        <v>1476</v>
      </c>
      <c r="D13" s="88"/>
      <c r="E13" s="276"/>
      <c r="F13" s="285">
        <v>13422.839327820002</v>
      </c>
      <c r="G13" s="189">
        <v>-264.75028259999846</v>
      </c>
      <c r="H13" s="286">
        <v>839769615.0571003</v>
      </c>
      <c r="I13" s="249">
        <v>80782535</v>
      </c>
      <c r="J13" s="286">
        <v>250896</v>
      </c>
      <c r="K13" s="250">
        <v>6.2562740605603823E-2</v>
      </c>
      <c r="L13" s="251"/>
      <c r="M13" s="287">
        <v>10.14</v>
      </c>
      <c r="N13" s="194">
        <v>11.1</v>
      </c>
      <c r="O13" s="287">
        <v>8.18</v>
      </c>
      <c r="P13" s="63"/>
      <c r="Q13" s="99">
        <v>5.7199211045364885E-2</v>
      </c>
      <c r="R13" s="288">
        <v>3.6002869999999999E-2</v>
      </c>
      <c r="S13" s="99">
        <v>0.32081069999999995</v>
      </c>
      <c r="T13" s="288">
        <v>8.958729E-2</v>
      </c>
      <c r="U13" s="99">
        <v>9.4845430000000008E-2</v>
      </c>
    </row>
    <row r="14" spans="1:25" ht="14.25" customHeight="1">
      <c r="A14" s="85" t="s">
        <v>720</v>
      </c>
      <c r="B14" s="284" t="s">
        <v>719</v>
      </c>
      <c r="C14" s="125" t="s">
        <v>1477</v>
      </c>
      <c r="D14" s="88"/>
      <c r="E14" s="276"/>
      <c r="F14" s="285">
        <v>7401.4143974999988</v>
      </c>
      <c r="G14" s="189">
        <v>436.47354629999921</v>
      </c>
      <c r="H14" s="286">
        <v>1949813627.9589949</v>
      </c>
      <c r="I14" s="249">
        <v>382857419</v>
      </c>
      <c r="J14" s="286">
        <v>83548</v>
      </c>
      <c r="K14" s="250">
        <v>0.26343797593843549</v>
      </c>
      <c r="L14" s="251"/>
      <c r="M14" s="287">
        <v>5.0999999999999996</v>
      </c>
      <c r="N14" s="194">
        <v>5.54</v>
      </c>
      <c r="O14" s="287">
        <v>4.2</v>
      </c>
      <c r="P14" s="63"/>
      <c r="Q14" s="99">
        <v>7.8431372549019621E-2</v>
      </c>
      <c r="R14" s="288">
        <v>3.4482760000000001E-2</v>
      </c>
      <c r="S14" s="99">
        <v>9.0370000000000006E-2</v>
      </c>
      <c r="T14" s="288">
        <v>1.442938E-2</v>
      </c>
      <c r="U14" s="99">
        <v>4.1066779999999997E-2</v>
      </c>
    </row>
    <row r="15" spans="1:25">
      <c r="A15" s="85" t="s">
        <v>721</v>
      </c>
      <c r="B15" s="284" t="s">
        <v>719</v>
      </c>
      <c r="C15" s="125" t="s">
        <v>1478</v>
      </c>
      <c r="D15" s="88"/>
      <c r="E15" s="276"/>
      <c r="F15" s="285">
        <v>44868.24259822</v>
      </c>
      <c r="G15" s="189">
        <v>1185.6698322200011</v>
      </c>
      <c r="H15" s="286">
        <v>2327974999.039402</v>
      </c>
      <c r="I15" s="249">
        <v>154755449</v>
      </c>
      <c r="J15" s="286">
        <v>337522</v>
      </c>
      <c r="K15" s="250">
        <v>5.188469314222164E-2</v>
      </c>
      <c r="L15" s="251"/>
      <c r="M15" s="287">
        <v>14.38</v>
      </c>
      <c r="N15" s="194">
        <v>15.62</v>
      </c>
      <c r="O15" s="287">
        <v>13.21</v>
      </c>
      <c r="P15" s="63"/>
      <c r="Q15" s="99">
        <v>4.7983310152990261E-2</v>
      </c>
      <c r="R15" s="288">
        <v>-1.721307E-2</v>
      </c>
      <c r="S15" s="99">
        <v>7.8372400000000009E-2</v>
      </c>
      <c r="T15" s="288">
        <v>5.1441720000000003E-2</v>
      </c>
      <c r="U15" s="99">
        <v>4.7489749999999997E-2</v>
      </c>
    </row>
    <row r="16" spans="1:25" s="283" customFormat="1">
      <c r="A16" s="278" t="s">
        <v>539</v>
      </c>
      <c r="B16" s="289"/>
      <c r="C16" s="289"/>
      <c r="D16" s="289"/>
      <c r="E16" s="276"/>
      <c r="F16" s="278"/>
      <c r="G16" s="279"/>
      <c r="H16" s="279"/>
      <c r="I16" s="279"/>
      <c r="J16" s="279"/>
      <c r="K16" s="279"/>
      <c r="L16" s="110"/>
      <c r="M16" s="281"/>
      <c r="N16" s="281"/>
      <c r="O16" s="281"/>
      <c r="P16" s="63"/>
      <c r="Q16" s="278"/>
      <c r="R16" s="289"/>
      <c r="S16" s="289"/>
      <c r="T16" s="289"/>
      <c r="U16" s="289"/>
    </row>
    <row r="17" spans="1:21">
      <c r="A17" s="85" t="s">
        <v>540</v>
      </c>
      <c r="B17" s="284" t="s">
        <v>541</v>
      </c>
      <c r="C17" s="125" t="s">
        <v>1240</v>
      </c>
      <c r="D17" s="88"/>
      <c r="E17" s="276"/>
      <c r="F17" s="290"/>
      <c r="G17" s="188"/>
      <c r="H17" s="290"/>
      <c r="I17" s="188"/>
      <c r="J17" s="291"/>
      <c r="K17" s="92"/>
      <c r="L17" s="92"/>
      <c r="M17" s="287">
        <v>120530.55214214018</v>
      </c>
      <c r="N17" s="194">
        <v>124879.54736709266</v>
      </c>
      <c r="O17" s="287">
        <v>113530.65970252859</v>
      </c>
      <c r="P17" s="63"/>
      <c r="Q17" s="262" t="s">
        <v>542</v>
      </c>
      <c r="R17" s="288">
        <v>6.7294843177793228E-3</v>
      </c>
      <c r="S17" s="99">
        <v>6.1076055864231218E-2</v>
      </c>
      <c r="T17" s="288">
        <v>0.10624366306921584</v>
      </c>
      <c r="U17" s="262">
        <v>7.7642474781569826E-2</v>
      </c>
    </row>
    <row r="18" spans="1:21">
      <c r="A18" s="85" t="s">
        <v>543</v>
      </c>
      <c r="B18" s="284" t="s">
        <v>541</v>
      </c>
      <c r="C18" s="125" t="s">
        <v>1241</v>
      </c>
      <c r="D18" s="88"/>
      <c r="E18" s="276"/>
      <c r="F18" s="290"/>
      <c r="G18" s="188"/>
      <c r="H18" s="290"/>
      <c r="I18" s="188"/>
      <c r="J18" s="291"/>
      <c r="K18" s="92"/>
      <c r="L18" s="92"/>
      <c r="M18" s="287">
        <v>12076.000785243217</v>
      </c>
      <c r="N18" s="194">
        <v>13901.023556900154</v>
      </c>
      <c r="O18" s="287">
        <v>11116.949038501019</v>
      </c>
      <c r="P18" s="63"/>
      <c r="Q18" s="262" t="s">
        <v>542</v>
      </c>
      <c r="R18" s="288">
        <v>-1.9993794328784939E-2</v>
      </c>
      <c r="S18" s="99">
        <v>8.106658874236676E-2</v>
      </c>
      <c r="T18" s="288">
        <v>9.8890011920202081E-2</v>
      </c>
      <c r="U18" s="262">
        <v>2.9799551570994787E-2</v>
      </c>
    </row>
    <row r="19" spans="1:21">
      <c r="A19" s="85" t="s">
        <v>544</v>
      </c>
      <c r="B19" s="284" t="s">
        <v>541</v>
      </c>
      <c r="C19" s="125" t="s">
        <v>1242</v>
      </c>
      <c r="D19" s="88"/>
      <c r="E19" s="276"/>
      <c r="F19" s="290"/>
      <c r="G19" s="188"/>
      <c r="H19" s="290"/>
      <c r="I19" s="188"/>
      <c r="J19" s="291"/>
      <c r="K19" s="92"/>
      <c r="L19" s="92"/>
      <c r="M19" s="287">
        <v>80081.933963390155</v>
      </c>
      <c r="N19" s="194">
        <v>89518.724769186287</v>
      </c>
      <c r="O19" s="287">
        <v>69874.964272129946</v>
      </c>
      <c r="P19" s="63"/>
      <c r="Q19" s="262" t="s">
        <v>542</v>
      </c>
      <c r="R19" s="288">
        <v>1.7296397047045699E-2</v>
      </c>
      <c r="S19" s="99">
        <v>-2.23867355355475E-2</v>
      </c>
      <c r="T19" s="288">
        <v>0.11569616319939557</v>
      </c>
      <c r="U19" s="262">
        <v>5.6668108719060362E-2</v>
      </c>
    </row>
    <row r="20" spans="1:21">
      <c r="A20" s="85" t="s">
        <v>545</v>
      </c>
      <c r="B20" s="284" t="s">
        <v>541</v>
      </c>
      <c r="C20" s="125" t="s">
        <v>1243</v>
      </c>
      <c r="D20" s="88"/>
      <c r="E20" s="276"/>
      <c r="F20" s="290"/>
      <c r="G20" s="188"/>
      <c r="H20" s="290"/>
      <c r="I20" s="188"/>
      <c r="J20" s="291"/>
      <c r="K20" s="92"/>
      <c r="L20" s="92"/>
      <c r="M20" s="287">
        <v>920.12430291880798</v>
      </c>
      <c r="N20" s="194">
        <v>936.26025054240586</v>
      </c>
      <c r="O20" s="287">
        <v>809.13205196016372</v>
      </c>
      <c r="P20" s="63"/>
      <c r="Q20" s="262" t="s">
        <v>542</v>
      </c>
      <c r="R20" s="288">
        <v>1.5528899790729359E-2</v>
      </c>
      <c r="S20" s="99">
        <v>0.14076337819722598</v>
      </c>
      <c r="T20" s="288">
        <v>0.11918847792669895</v>
      </c>
      <c r="U20" s="262">
        <v>0.15934491305904186</v>
      </c>
    </row>
    <row r="21" spans="1:21">
      <c r="A21" s="85" t="s">
        <v>546</v>
      </c>
      <c r="B21" s="284" t="s">
        <v>541</v>
      </c>
      <c r="C21" s="125" t="s">
        <v>1244</v>
      </c>
      <c r="D21" s="88"/>
      <c r="E21" s="276"/>
      <c r="F21" s="290"/>
      <c r="G21" s="188"/>
      <c r="H21" s="290"/>
      <c r="I21" s="188"/>
      <c r="J21" s="291"/>
      <c r="K21" s="92"/>
      <c r="L21" s="92"/>
      <c r="M21" s="287">
        <v>169.84172000000001</v>
      </c>
      <c r="N21" s="194">
        <v>0</v>
      </c>
      <c r="O21" s="287">
        <v>0</v>
      </c>
      <c r="P21" s="63"/>
      <c r="Q21" s="262" t="s">
        <v>542</v>
      </c>
      <c r="R21" s="288" t="s">
        <v>542</v>
      </c>
      <c r="S21" s="99" t="s">
        <v>542</v>
      </c>
      <c r="T21" s="288">
        <v>-0.51371826075576676</v>
      </c>
      <c r="U21" s="262">
        <v>0</v>
      </c>
    </row>
    <row r="22" spans="1:21">
      <c r="A22" s="85" t="s">
        <v>547</v>
      </c>
      <c r="B22" s="284" t="s">
        <v>541</v>
      </c>
      <c r="C22" s="125" t="s">
        <v>1245</v>
      </c>
      <c r="D22" s="88"/>
      <c r="E22" s="276"/>
      <c r="F22" s="290"/>
      <c r="G22" s="188"/>
      <c r="H22" s="290"/>
      <c r="I22" s="188"/>
      <c r="J22" s="291"/>
      <c r="K22" s="92"/>
      <c r="L22" s="92"/>
      <c r="M22" s="287">
        <v>3564</v>
      </c>
      <c r="N22" s="194">
        <v>0</v>
      </c>
      <c r="O22" s="287">
        <v>0</v>
      </c>
      <c r="P22" s="63"/>
      <c r="Q22" s="262" t="s">
        <v>542</v>
      </c>
      <c r="R22" s="288" t="s">
        <v>542</v>
      </c>
      <c r="S22" s="99" t="s">
        <v>542</v>
      </c>
      <c r="T22" s="288">
        <v>0.10381749667139073</v>
      </c>
      <c r="U22" s="262">
        <v>0.83786427885037895</v>
      </c>
    </row>
    <row r="23" spans="1:21" ht="11.25" customHeight="1">
      <c r="A23" s="140"/>
      <c r="B23" s="41"/>
      <c r="C23" s="140"/>
      <c r="D23" s="140"/>
      <c r="E23" s="64"/>
      <c r="F23" s="133"/>
      <c r="G23" s="133"/>
      <c r="H23" s="41"/>
      <c r="I23" s="41"/>
      <c r="J23" s="41"/>
      <c r="K23" s="41"/>
      <c r="L23" s="64"/>
      <c r="M23" s="41"/>
      <c r="N23" s="41"/>
      <c r="O23" s="41"/>
      <c r="P23" s="63"/>
      <c r="Q23" s="41"/>
      <c r="R23" s="41"/>
      <c r="S23" s="41"/>
      <c r="T23" s="41"/>
      <c r="U23" s="41"/>
    </row>
    <row r="24" spans="1:21" ht="11.25" customHeight="1">
      <c r="A24" s="292" t="s">
        <v>711</v>
      </c>
      <c r="B24" s="292"/>
      <c r="C24" s="292"/>
      <c r="D24" s="292"/>
      <c r="E24" s="292"/>
      <c r="F24" s="292"/>
      <c r="G24" s="292"/>
      <c r="H24" s="292"/>
      <c r="I24" s="292"/>
      <c r="J24" s="292"/>
      <c r="K24" s="292"/>
      <c r="L24" s="292"/>
      <c r="M24" s="292"/>
      <c r="N24" s="292"/>
      <c r="O24" s="292"/>
      <c r="P24" s="292"/>
      <c r="Q24" s="292"/>
      <c r="R24" s="292"/>
      <c r="S24" s="292"/>
      <c r="T24" s="292"/>
      <c r="U24" s="292"/>
    </row>
    <row r="25" spans="1:21" ht="19.5" customHeight="1">
      <c r="A25" s="292"/>
      <c r="B25" s="292"/>
      <c r="C25" s="292"/>
      <c r="D25" s="292"/>
      <c r="E25" s="292"/>
      <c r="F25" s="292"/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</row>
    <row r="26" spans="1:21" ht="11.25" customHeight="1">
      <c r="A26" s="146" t="s">
        <v>1474</v>
      </c>
      <c r="B26" s="41"/>
      <c r="C26" s="214"/>
      <c r="D26" s="215"/>
      <c r="E26" s="215"/>
      <c r="F26" s="41"/>
      <c r="G26" s="41"/>
      <c r="H26" s="41"/>
      <c r="I26" s="41"/>
      <c r="J26" s="41"/>
      <c r="K26" s="41"/>
      <c r="L26" s="41"/>
      <c r="M26" s="41"/>
      <c r="N26" s="41"/>
      <c r="O26" s="41"/>
      <c r="P26" s="41"/>
      <c r="Q26" s="41"/>
      <c r="R26" s="41"/>
      <c r="S26" s="41"/>
      <c r="T26" s="41"/>
      <c r="U26" s="41"/>
    </row>
    <row r="27" spans="1:21">
      <c r="A27" s="140"/>
      <c r="B27" s="41"/>
      <c r="C27" s="41"/>
      <c r="D27" s="142"/>
      <c r="E27" s="142"/>
      <c r="F27" s="41"/>
      <c r="G27" s="41"/>
      <c r="H27" s="41"/>
      <c r="I27" s="41"/>
      <c r="J27" s="41"/>
      <c r="K27" s="41"/>
      <c r="L27" s="41"/>
      <c r="M27" s="41"/>
      <c r="N27" s="41"/>
      <c r="O27" s="41"/>
      <c r="P27" s="41"/>
      <c r="Q27" s="41"/>
      <c r="R27" s="41"/>
      <c r="S27" s="41"/>
      <c r="T27" s="41"/>
      <c r="U27" s="41"/>
    </row>
    <row r="28" spans="1:21" ht="11.25" customHeight="1">
      <c r="A28" s="41"/>
      <c r="B28" s="41"/>
      <c r="C28" s="41"/>
      <c r="D28" s="142"/>
      <c r="E28" s="142"/>
      <c r="F28" s="41"/>
      <c r="G28" s="41"/>
      <c r="H28" s="41"/>
      <c r="I28" s="41"/>
      <c r="J28" s="41"/>
      <c r="K28" s="41"/>
      <c r="L28" s="41"/>
      <c r="M28" s="41"/>
      <c r="N28" s="41"/>
      <c r="O28" s="41"/>
      <c r="P28" s="41"/>
      <c r="Q28" s="41"/>
      <c r="R28" s="41"/>
      <c r="S28" s="41"/>
      <c r="T28" s="41"/>
      <c r="U28" s="41"/>
    </row>
    <row r="29" spans="1:21" ht="17.5">
      <c r="A29" s="264" t="s">
        <v>554</v>
      </c>
      <c r="B29" s="41"/>
      <c r="C29" s="41"/>
      <c r="D29" s="142"/>
      <c r="E29" s="142"/>
      <c r="F29" s="41"/>
      <c r="G29" s="41"/>
      <c r="H29" s="41"/>
      <c r="I29" s="41"/>
      <c r="J29" s="41"/>
      <c r="K29" s="41"/>
      <c r="L29" s="41"/>
      <c r="M29" s="41"/>
      <c r="N29" s="41"/>
      <c r="O29" s="41"/>
      <c r="P29" s="41"/>
      <c r="Q29" s="41"/>
      <c r="R29" s="60"/>
      <c r="S29" s="41"/>
      <c r="T29" s="41"/>
      <c r="U29" s="41"/>
    </row>
    <row r="30" spans="1:21">
      <c r="M30" s="41"/>
      <c r="R30" s="20"/>
    </row>
    <row r="31" spans="1:21">
      <c r="M31" s="41"/>
      <c r="R31" s="20"/>
    </row>
    <row r="32" spans="1:21">
      <c r="M32" s="41"/>
      <c r="R32" s="20"/>
    </row>
    <row r="33" spans="1:22">
      <c r="M33" s="41"/>
      <c r="R33" s="20"/>
    </row>
    <row r="34" spans="1:22">
      <c r="M34" s="41"/>
      <c r="R34" s="20"/>
    </row>
    <row r="35" spans="1:22">
      <c r="M35" s="41"/>
      <c r="R35" s="20"/>
    </row>
    <row r="36" spans="1:22">
      <c r="M36" s="41"/>
      <c r="R36" s="20"/>
    </row>
    <row r="37" spans="1:22">
      <c r="M37" s="41"/>
      <c r="R37" s="20"/>
    </row>
    <row r="39" spans="1:22">
      <c r="M39" s="41"/>
      <c r="V39" s="294"/>
    </row>
    <row r="43" spans="1:22" ht="14.9" customHeight="1">
      <c r="A43" s="295" t="s">
        <v>722</v>
      </c>
      <c r="B43" s="296"/>
      <c r="C43" s="296"/>
      <c r="D43" s="296"/>
      <c r="E43" s="296"/>
      <c r="F43" s="296"/>
      <c r="G43" s="296"/>
      <c r="H43" s="296"/>
      <c r="I43" s="296"/>
      <c r="J43" s="296"/>
      <c r="K43" s="296"/>
      <c r="L43" s="296"/>
      <c r="M43" s="296"/>
      <c r="N43" s="296"/>
      <c r="O43" s="296"/>
      <c r="P43" s="296"/>
      <c r="Q43" s="296"/>
      <c r="R43" s="296"/>
      <c r="S43" s="296"/>
      <c r="T43" s="296"/>
      <c r="U43" s="296"/>
      <c r="V43" s="297"/>
    </row>
    <row r="44" spans="1:22">
      <c r="A44" s="296"/>
      <c r="B44" s="296"/>
      <c r="C44" s="296"/>
      <c r="D44" s="296"/>
      <c r="E44" s="296"/>
      <c r="F44" s="296"/>
      <c r="G44" s="296"/>
      <c r="H44" s="296"/>
      <c r="I44" s="296"/>
      <c r="J44" s="296"/>
      <c r="K44" s="296"/>
      <c r="L44" s="296"/>
      <c r="M44" s="296"/>
      <c r="N44" s="296"/>
      <c r="O44" s="296"/>
      <c r="P44" s="296"/>
      <c r="Q44" s="296"/>
      <c r="R44" s="296"/>
      <c r="S44" s="296"/>
      <c r="T44" s="296"/>
      <c r="U44" s="296"/>
      <c r="V44" s="297"/>
    </row>
    <row r="45" spans="1:22">
      <c r="A45" s="298" t="s">
        <v>1479</v>
      </c>
    </row>
    <row r="46" spans="1:22" s="298" customFormat="1" ht="10">
      <c r="A46" s="298" t="s">
        <v>1474</v>
      </c>
    </row>
    <row r="54" spans="17:17">
      <c r="Q54" s="41"/>
    </row>
    <row r="67" spans="1:14">
      <c r="A67" s="14" t="s">
        <v>1474</v>
      </c>
    </row>
    <row r="69" spans="1:14">
      <c r="A69" s="299"/>
      <c r="B69" s="299"/>
      <c r="C69" s="299"/>
      <c r="D69" s="300"/>
      <c r="E69" s="300"/>
      <c r="F69" s="299"/>
      <c r="G69" s="299"/>
      <c r="H69" s="299"/>
      <c r="I69" s="299"/>
      <c r="J69" s="299"/>
      <c r="K69" s="299"/>
      <c r="L69" s="299"/>
      <c r="M69" s="299"/>
      <c r="N69" s="299"/>
    </row>
    <row r="70" spans="1:14">
      <c r="A70" s="299"/>
      <c r="B70" s="299"/>
      <c r="C70" s="299"/>
      <c r="D70" s="300"/>
      <c r="E70" s="300"/>
      <c r="F70" s="299"/>
      <c r="G70" s="299"/>
      <c r="H70" s="299"/>
      <c r="I70" s="299"/>
      <c r="J70" s="299"/>
      <c r="K70" s="299"/>
      <c r="L70" s="299"/>
      <c r="M70" s="299"/>
      <c r="N70" s="299"/>
    </row>
    <row r="71" spans="1:14">
      <c r="A71" s="299"/>
      <c r="B71" s="301"/>
      <c r="C71" s="301"/>
      <c r="D71" s="302"/>
      <c r="E71" s="302"/>
      <c r="F71" s="299"/>
      <c r="G71" s="299"/>
      <c r="H71" s="299"/>
      <c r="I71" s="299"/>
      <c r="J71" s="299"/>
      <c r="K71" s="299"/>
      <c r="L71" s="299"/>
      <c r="M71" s="299"/>
      <c r="N71" s="299"/>
    </row>
    <row r="72" spans="1:14">
      <c r="A72" s="301"/>
      <c r="B72" s="301"/>
      <c r="C72" s="301"/>
      <c r="D72" s="302"/>
      <c r="E72" s="302"/>
      <c r="F72" s="299"/>
      <c r="G72" s="299"/>
      <c r="H72" s="299"/>
      <c r="I72" s="299"/>
      <c r="J72" s="299"/>
      <c r="K72" s="299"/>
      <c r="L72" s="299"/>
      <c r="M72" s="299"/>
      <c r="N72" s="299"/>
    </row>
    <row r="73" spans="1:14">
      <c r="A73" s="303"/>
      <c r="B73" s="303"/>
      <c r="C73" s="303"/>
      <c r="D73" s="304"/>
      <c r="E73" s="304"/>
    </row>
    <row r="74" spans="1:14">
      <c r="A74" s="303"/>
      <c r="B74" s="303"/>
      <c r="C74" s="303"/>
      <c r="D74" s="304"/>
      <c r="E74" s="304"/>
    </row>
    <row r="75" spans="1:14">
      <c r="A75" s="303"/>
      <c r="B75" s="303"/>
      <c r="C75" s="303"/>
      <c r="D75" s="304"/>
      <c r="E75" s="304"/>
    </row>
    <row r="76" spans="1:14">
      <c r="A76" s="303"/>
      <c r="B76" s="304"/>
      <c r="C76" s="303"/>
      <c r="D76" s="304"/>
      <c r="E76" s="304"/>
    </row>
    <row r="77" spans="1:14">
      <c r="A77" s="304"/>
      <c r="B77" s="304"/>
      <c r="C77" s="303"/>
      <c r="D77" s="304"/>
      <c r="E77" s="304"/>
    </row>
    <row r="78" spans="1:14">
      <c r="A78" s="304"/>
      <c r="B78" s="303"/>
      <c r="C78" s="305"/>
      <c r="D78" s="306"/>
      <c r="E78" s="306"/>
    </row>
    <row r="79" spans="1:14">
      <c r="A79" s="303"/>
      <c r="B79" s="303"/>
      <c r="C79" s="303"/>
      <c r="D79" s="304"/>
      <c r="E79" s="304"/>
    </row>
    <row r="80" spans="1:14">
      <c r="A80" s="303"/>
      <c r="B80" s="303"/>
      <c r="C80" s="303"/>
      <c r="D80" s="304"/>
      <c r="E80" s="304"/>
    </row>
    <row r="81" spans="1:5">
      <c r="A81" s="303"/>
      <c r="B81" s="303"/>
      <c r="C81" s="303"/>
      <c r="D81" s="304"/>
      <c r="E81" s="304"/>
    </row>
    <row r="82" spans="1:5" ht="13.5" customHeight="1">
      <c r="A82" s="303"/>
      <c r="B82" s="303"/>
      <c r="C82" s="303"/>
      <c r="D82" s="304"/>
      <c r="E82" s="304"/>
    </row>
    <row r="83" spans="1:5">
      <c r="A83" s="303"/>
      <c r="B83" s="303"/>
      <c r="C83" s="303"/>
      <c r="D83" s="304"/>
      <c r="E83" s="304"/>
    </row>
    <row r="84" spans="1:5">
      <c r="A84" s="303"/>
      <c r="B84" s="304"/>
      <c r="C84" s="303"/>
      <c r="D84" s="304"/>
      <c r="E84" s="304"/>
    </row>
    <row r="85" spans="1:5">
      <c r="A85" s="304"/>
      <c r="B85" s="304"/>
      <c r="C85" s="303"/>
      <c r="D85" s="304"/>
      <c r="E85" s="304"/>
    </row>
    <row r="86" spans="1:5">
      <c r="A86" s="304"/>
      <c r="B86" s="303"/>
      <c r="C86" s="303"/>
      <c r="D86" s="304"/>
      <c r="E86" s="304"/>
    </row>
    <row r="87" spans="1:5">
      <c r="A87" s="303"/>
      <c r="B87" s="303"/>
      <c r="C87" s="303"/>
      <c r="D87" s="304"/>
      <c r="E87" s="304"/>
    </row>
    <row r="88" spans="1:5">
      <c r="A88" s="303"/>
      <c r="B88" s="303"/>
      <c r="C88" s="303"/>
      <c r="D88" s="304"/>
      <c r="E88" s="304"/>
    </row>
    <row r="89" spans="1:5">
      <c r="A89" s="303"/>
      <c r="B89" s="303"/>
      <c r="C89" s="303"/>
      <c r="D89" s="304"/>
      <c r="E89" s="304"/>
    </row>
    <row r="90" spans="1:5">
      <c r="A90" s="303"/>
      <c r="B90" s="303"/>
      <c r="C90" s="303"/>
      <c r="D90" s="304"/>
      <c r="E90" s="304"/>
    </row>
    <row r="91" spans="1:5">
      <c r="A91" s="303"/>
      <c r="B91" s="303"/>
      <c r="C91" s="303"/>
      <c r="D91" s="304"/>
      <c r="E91" s="304"/>
    </row>
    <row r="92" spans="1:5">
      <c r="A92" s="303"/>
      <c r="B92" s="304"/>
      <c r="C92" s="303"/>
      <c r="D92" s="304"/>
      <c r="E92" s="304"/>
    </row>
    <row r="93" spans="1:5">
      <c r="A93" s="304"/>
      <c r="B93" s="304"/>
      <c r="C93" s="303"/>
      <c r="D93" s="304"/>
      <c r="E93" s="304"/>
    </row>
    <row r="94" spans="1:5">
      <c r="A94" s="304"/>
      <c r="B94" s="303"/>
      <c r="C94" s="303"/>
      <c r="D94" s="304"/>
      <c r="E94" s="304"/>
    </row>
    <row r="95" spans="1:5">
      <c r="A95" s="303"/>
      <c r="B95" s="303"/>
      <c r="C95" s="303"/>
      <c r="D95" s="304"/>
      <c r="E95" s="304"/>
    </row>
    <row r="96" spans="1:5">
      <c r="A96" s="303"/>
      <c r="B96" s="303"/>
      <c r="C96" s="303"/>
      <c r="D96" s="304"/>
      <c r="E96" s="304"/>
    </row>
    <row r="97" spans="1:5">
      <c r="A97" s="303"/>
      <c r="B97" s="303"/>
      <c r="C97" s="303"/>
      <c r="D97" s="304"/>
      <c r="E97" s="304"/>
    </row>
    <row r="98" spans="1:5">
      <c r="A98" s="303"/>
      <c r="B98" s="303"/>
      <c r="C98" s="303"/>
      <c r="D98" s="304"/>
      <c r="E98" s="304"/>
    </row>
    <row r="99" spans="1:5">
      <c r="A99" s="303"/>
      <c r="B99" s="303"/>
      <c r="C99" s="303"/>
      <c r="D99" s="304"/>
      <c r="E99" s="304"/>
    </row>
    <row r="100" spans="1:5">
      <c r="A100" s="303"/>
      <c r="B100" s="304"/>
      <c r="C100" s="303"/>
      <c r="D100" s="304"/>
      <c r="E100" s="304"/>
    </row>
    <row r="101" spans="1:5">
      <c r="A101" s="304"/>
      <c r="B101" s="304"/>
      <c r="C101" s="303"/>
      <c r="D101" s="304"/>
      <c r="E101" s="304"/>
    </row>
    <row r="102" spans="1:5">
      <c r="A102" s="304"/>
      <c r="B102" s="303"/>
      <c r="C102" s="303"/>
      <c r="D102" s="304"/>
      <c r="E102" s="304"/>
    </row>
    <row r="103" spans="1:5">
      <c r="A103" s="303"/>
      <c r="B103" s="303"/>
      <c r="C103" s="303"/>
      <c r="D103" s="304"/>
      <c r="E103" s="304"/>
    </row>
    <row r="104" spans="1:5">
      <c r="A104" s="303"/>
      <c r="B104" s="303"/>
      <c r="C104" s="303"/>
      <c r="D104" s="304"/>
      <c r="E104" s="304"/>
    </row>
    <row r="105" spans="1:5">
      <c r="A105" s="303"/>
      <c r="B105" s="303"/>
      <c r="C105" s="303"/>
      <c r="D105" s="304"/>
      <c r="E105" s="304"/>
    </row>
    <row r="106" spans="1:5">
      <c r="A106" s="303"/>
      <c r="B106" s="303"/>
      <c r="C106" s="303"/>
      <c r="D106" s="304"/>
      <c r="E106" s="304"/>
    </row>
    <row r="107" spans="1:5">
      <c r="A107" s="303"/>
      <c r="B107" s="303"/>
      <c r="C107" s="303"/>
      <c r="D107" s="304"/>
      <c r="E107" s="304"/>
    </row>
    <row r="108" spans="1:5">
      <c r="A108" s="303"/>
      <c r="B108" s="304"/>
      <c r="C108" s="303"/>
      <c r="D108" s="304"/>
      <c r="E108" s="304"/>
    </row>
    <row r="109" spans="1:5">
      <c r="A109" s="304"/>
      <c r="B109" s="304"/>
      <c r="C109" s="303"/>
      <c r="D109" s="304"/>
      <c r="E109" s="304"/>
    </row>
    <row r="110" spans="1:5">
      <c r="A110" s="304"/>
      <c r="B110" s="303"/>
      <c r="C110" s="303"/>
      <c r="D110" s="304"/>
      <c r="E110" s="304"/>
    </row>
    <row r="111" spans="1:5">
      <c r="A111" s="303"/>
      <c r="B111" s="303"/>
      <c r="C111" s="303"/>
      <c r="D111" s="304"/>
      <c r="E111" s="304"/>
    </row>
    <row r="112" spans="1:5">
      <c r="A112" s="303"/>
      <c r="B112" s="303"/>
      <c r="C112" s="303"/>
      <c r="D112" s="304"/>
      <c r="E112" s="304"/>
    </row>
    <row r="113" spans="1:5">
      <c r="A113" s="303"/>
      <c r="B113" s="303"/>
      <c r="C113" s="303"/>
      <c r="D113" s="304"/>
      <c r="E113" s="304"/>
    </row>
    <row r="114" spans="1:5">
      <c r="A114" s="303"/>
      <c r="B114" s="303"/>
      <c r="C114" s="303"/>
      <c r="D114" s="304"/>
      <c r="E114" s="304"/>
    </row>
    <row r="115" spans="1:5">
      <c r="A115" s="303"/>
      <c r="C115" s="303"/>
      <c r="D115" s="304"/>
      <c r="E115" s="304"/>
    </row>
    <row r="116" spans="1:5">
      <c r="C116" s="303"/>
      <c r="D116" s="304"/>
      <c r="E116" s="304"/>
    </row>
    <row r="117" spans="1:5">
      <c r="C117" s="303"/>
      <c r="D117" s="304"/>
      <c r="E117" s="304"/>
    </row>
    <row r="118" spans="1:5">
      <c r="C118" s="303"/>
      <c r="D118" s="304"/>
      <c r="E118" s="304"/>
    </row>
  </sheetData>
  <mergeCells count="3">
    <mergeCell ref="C11:D11"/>
    <mergeCell ref="A24:U25"/>
    <mergeCell ref="A43:U44"/>
  </mergeCells>
  <printOptions horizontalCentered="1"/>
  <pageMargins left="0" right="0" top="0" bottom="0" header="0.15748031496062992" footer="3.937007874015748E-2"/>
  <pageSetup paperSize="9" scale="62" pageOrder="overThenDown" orientation="landscape" r:id="rId1"/>
  <headerFooter alignWithMargins="0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E7DF981D4D12946A2BF9141741AE21B" ma:contentTypeVersion="13" ma:contentTypeDescription="Create a new document." ma:contentTypeScope="" ma:versionID="36a4734cdaff991fb04378334ef438fa">
  <xsd:schema xmlns:xsd="http://www.w3.org/2001/XMLSchema" xmlns:xs="http://www.w3.org/2001/XMLSchema" xmlns:p="http://schemas.microsoft.com/office/2006/metadata/properties" xmlns:ns2="5d72076e-5e8d-4e98-8d33-6f47ced640e1" xmlns:ns3="30cb431d-2095-49a9-99db-6c22f1e77f7e" targetNamespace="http://schemas.microsoft.com/office/2006/metadata/properties" ma:root="true" ma:fieldsID="8788e3edaaa21497c14a6c630bc1b50e" ns2:_="" ns3:_="">
    <xsd:import namespace="5d72076e-5e8d-4e98-8d33-6f47ced640e1"/>
    <xsd:import namespace="30cb431d-2095-49a9-99db-6c22f1e77f7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BillingMetadata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72076e-5e8d-4e98-8d33-6f47ced640e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15" nillable="true" ma:displayName="MediaServiceBillingMetadata" ma:hidden="true" ma:internalName="MediaServiceBillingMetadata" ma:readOnly="true">
      <xsd:simpleType>
        <xsd:restriction base="dms:Note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156bc4a0-9dca-49b4-ab3a-42946ea8b83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0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cb431d-2095-49a9-99db-6c22f1e77f7e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8ebdf8ed-5196-4d5f-9980-e03bb4a7b3fc}" ma:internalName="TaxCatchAll" ma:showField="CatchAllData" ma:web="30cb431d-2095-49a9-99db-6c22f1e77f7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d72076e-5e8d-4e98-8d33-6f47ced640e1">
      <Terms xmlns="http://schemas.microsoft.com/office/infopath/2007/PartnerControls"/>
    </lcf76f155ced4ddcb4097134ff3c332f>
    <TaxCatchAll xmlns="30cb431d-2095-49a9-99db-6c22f1e77f7e" xsi:nil="true"/>
  </documentManagement>
</p:properties>
</file>

<file path=customXml/itemProps1.xml><?xml version="1.0" encoding="utf-8"?>
<ds:datastoreItem xmlns:ds="http://schemas.openxmlformats.org/officeDocument/2006/customXml" ds:itemID="{81B65BF2-0D4F-472D-BD63-B8C43DFBC072}"/>
</file>

<file path=customXml/itemProps2.xml><?xml version="1.0" encoding="utf-8"?>
<ds:datastoreItem xmlns:ds="http://schemas.openxmlformats.org/officeDocument/2006/customXml" ds:itemID="{57A1AB4B-9346-4334-B6EE-B88A2EE31219}"/>
</file>

<file path=customXml/itemProps3.xml><?xml version="1.0" encoding="utf-8"?>
<ds:datastoreItem xmlns:ds="http://schemas.openxmlformats.org/officeDocument/2006/customXml" ds:itemID="{E7677231-8E8B-4C24-90B8-902F463EB9E8}"/>
</file>

<file path=docMetadata/LabelInfo.xml><?xml version="1.0" encoding="utf-8"?>
<clbl:labelList xmlns:clbl="http://schemas.microsoft.com/office/2020/mipLabelMetadata">
  <clbl:label id="{f5164520-656f-42e9-9782-bdf08e3108f0}" enabled="1" method="Privileged" siteId="{070c70e8-0d30-45bc-a508-96e7da4dd713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0</vt:i4>
      </vt:variant>
    </vt:vector>
  </HeadingPairs>
  <TitlesOfParts>
    <vt:vector size="16" baseType="lpstr">
      <vt:lpstr>Spotlight ETPs</vt:lpstr>
      <vt:lpstr>Spotlight ETPs Issuers</vt:lpstr>
      <vt:lpstr>Spotlight ETP List</vt:lpstr>
      <vt:lpstr>Spotlight LIC List</vt:lpstr>
      <vt:lpstr>Spotlight A-REITS  List</vt:lpstr>
      <vt:lpstr>Spotlight Infra  List</vt:lpstr>
      <vt:lpstr>'Spotlight A-REITS  List'!Print_Area</vt:lpstr>
      <vt:lpstr>'Spotlight ETP List'!Print_Area</vt:lpstr>
      <vt:lpstr>'Spotlight ETPs'!Print_Area</vt:lpstr>
      <vt:lpstr>'Spotlight ETPs Issuers'!Print_Area</vt:lpstr>
      <vt:lpstr>'Spotlight Infra  List'!Print_Area</vt:lpstr>
      <vt:lpstr>'Spotlight LIC List'!Print_Area</vt:lpstr>
      <vt:lpstr>'Spotlight A-REITS  List'!Print_Titles</vt:lpstr>
      <vt:lpstr>'Spotlight ETP List'!Print_Titles</vt:lpstr>
      <vt:lpstr>'Spotlight Infra  List'!Print_Titles</vt:lpstr>
      <vt:lpstr>'Spotlight LIC List'!Print_Titles</vt:lpstr>
    </vt:vector>
  </TitlesOfParts>
  <Company>Australian Securities Exchang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aron Satyadasan</dc:creator>
  <cp:lastModifiedBy>Aaron Satyadasan</cp:lastModifiedBy>
  <dcterms:created xsi:type="dcterms:W3CDTF">2026-07-09T04:33:19Z</dcterms:created>
  <dcterms:modified xsi:type="dcterms:W3CDTF">2026-07-09T04:45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SR_MIGRATION_STATUS">
    <vt:lpwstr>2</vt:lpwstr>
  </property>
  <property fmtid="{D5CDD505-2E9C-101B-9397-08002B2CF9AE}" pid="3" name="{A44787D4-0540-4523-9961-78E4036D8C6D}">
    <vt:lpwstr>{C1470D99-268E-4071-9A03-6D456935657A}</vt:lpwstr>
  </property>
  <property fmtid="{D5CDD505-2E9C-101B-9397-08002B2CF9AE}" pid="4" name="ContentTypeId">
    <vt:lpwstr>0x010100EE7DF981D4D12946A2BF9141741AE21B</vt:lpwstr>
  </property>
</Properties>
</file>